95E-4</v>
      </c>
      <c r="G53795" t="str">
        <f>INDEX(crosswalk!$D:$D,MATCH(C53795,crosswalk!$C:$C,0))</f>
        <v>agriculture and forestry 01T03</v>
      </c>
    </row>
    <row r="53796" spans="1:7" hidden="1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1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Q40" workbookViewId="0">
      <selection activeCell="AI82" sqref="AI82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California</v>
      </c>
      <c r="C1" t="str">
        <f>INDEX(About!$G:$G,MATCH(B1,About!$H:$H,0))</f>
        <v>CA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25162065011952894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74837934988047106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5.53535560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4.949063203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5.02460910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4.917155035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4.956258115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5.03694294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5.120518065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5.180887096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5.261529866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5.311135536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5.357657636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5.43462177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5.509728767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5.586280913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5.663938040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5.740902178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5.78969407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5.8410361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5.889827997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5.939031883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5.990373911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6.053079487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6.11498688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6.181301551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6.243208936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6.305914522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6.37181719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6.434136575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6.4974891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6.56019469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6.624652214000001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22427753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193636983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19029470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17859674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18277459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19029470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15590484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161753823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16927394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17428735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178465196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183975649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189237581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194748035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200258487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20468485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204684852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204684852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204684852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204684852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204684852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204050796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2031682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202534163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201651587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200181962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19929938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19866533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19803127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197148697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195679073999999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9.927240378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1.132860776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1.879963158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2.482078610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3.055524030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4.3331025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4.559431712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5.375935873000003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5.730291004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5.96775777099999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6.293769695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6.518045532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6.65099867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6.814362076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6.993823144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7.16566211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7.31484214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7.50218376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7.772257057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8.046182480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8.333077693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8.611252666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8.879143467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9.13635265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9.418158636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9.71934290400000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0.025371751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0.32946277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0.632340205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0.933898374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31.240277577999997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52430118299999995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52434528699999994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524899145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5249432480000000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5249873520000000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5255412090000000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52558531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5256294160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5261832739999999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2622737799999997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267812349999999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2682533900000006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27379197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27423300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2797715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28021261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285751199999999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291216269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291657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2971958799999996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3027344600000004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30317549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308714079999999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30915511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3146936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3202322700000004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32577084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326211880000000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33175045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5337289039999999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53377300800000005</v>
      </c>
    </row>
    <row r="12" spans="1:35" x14ac:dyDescent="0.2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102890408000000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6.908351083000000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7.021704296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7.229392061000000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7.335023933999999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491038052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5481362150000004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555074986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579537483000000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59412480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615335941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6259717809999996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625666480999999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650291289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6603480920000004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63661115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610704608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602363010000000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605099416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613250681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6173837960000004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627109856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6578593030000004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72876222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7.771712642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7.777531982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7.8183540120000004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7.865698088000000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7.898534702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7.927556700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7.9226165289999999</v>
      </c>
    </row>
    <row r="14" spans="1:35" x14ac:dyDescent="0.2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9577650000000002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337796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337796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337796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337796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717826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717826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717826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0978580000000002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0978580000000002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0978580000000002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4778890000000001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4778890000000001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4778890000000001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857919999999999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857919999999999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857919999999999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857919999999999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2379519999999997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2379519999999997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2379519999999997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617983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617983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617983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617983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9980140000000003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9980140000000003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9980140000000003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3780449999999997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3780449999999997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3780449999999997E-3</v>
      </c>
    </row>
    <row r="15" spans="1:35" x14ac:dyDescent="0.2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1.280936027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1.404550884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1.48137869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1.525290891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1.57685881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1.634130537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1.693307352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1.74959392300000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1.808245604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1.86835425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1.933646385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1.992244203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2.048296628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2.107926709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2.169383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2.23290570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2.294374152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2.356177172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2.42084700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2.48627451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12.54889552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2.58603966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2.628057771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2.669179612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2.710254287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2.750103264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2.794796012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2.843526430000001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2.89058942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2.94327889500000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2.995901643</v>
      </c>
    </row>
    <row r="19" spans="1:36" x14ac:dyDescent="0.2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786730549999999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806424082000000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8232282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841992605999999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857890197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876654601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894671146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912223127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930987532999999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948539514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967303918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986068324999999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4.002407880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4.021172286000000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4.040401254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4.0579532349999994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4.075505215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4.09473418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4.112286165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4.131050571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4.149067114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4.1678315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4.185848064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4.204612468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4.222164450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4.240180993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4.258945398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4.278174368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4.294978486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313742892999999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3329718609999999</v>
      </c>
    </row>
    <row r="21" spans="1:36" x14ac:dyDescent="0.2">
      <c r="A21" s="78" t="s">
        <v>866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2386004046217614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387560764025350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349345345188983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33683377610571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341345716334793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3505065655055259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3677123007113623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3744011857044436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3834228060983478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3889894334690001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3941413187987817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3950758879602421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3959785869262287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39697832621423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397373416813512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398252554007601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3960500665868902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3934011951235459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3912113756756572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3889546394210917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3863267617151676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3865765399136343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386789760342932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3865821564327607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3867946251767627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386959204630503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386867716445331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386963458606703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3872728753949448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387560843102859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3872020373876015</v>
      </c>
    </row>
    <row r="25" spans="1:36" x14ac:dyDescent="0.2">
      <c r="A25" s="1" t="s">
        <v>647</v>
      </c>
      <c r="E25" s="22"/>
    </row>
    <row r="26" spans="1:36" x14ac:dyDescent="0.2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021414224280</v>
      </c>
      <c r="F27" s="71">
        <f>SUMIFS(F$8:F$19,$C$8:$C$19,$C27,$D$8:$D$19,$D27)/IF($D27="CH4",About!$A$67,IF($D27="N2O",About!$A$69,1))*10^12</f>
        <v>997962528120.00012</v>
      </c>
      <c r="G27" s="71">
        <f>SUMIFS(G$8:G$19,$C$8:$C$19,$C27,$D$8:$D$19,$D27)/IF($D27="CH4",About!$A$67,IF($D27="N2O",About!$A$69,1))*10^12</f>
        <v>1000984364160</v>
      </c>
      <c r="H27" s="71">
        <f>SUMIFS(H$8:H$19,$C$8:$C$19,$C27,$D$8:$D$19,$D27)/IF($D27="CH4",About!$A$67,IF($D27="N2O",About!$A$69,1))*10^12</f>
        <v>996686201400</v>
      </c>
      <c r="I27" s="71">
        <f>SUMIFS(I$8:I$19,$C$8:$C$19,$C27,$D$8:$D$19,$D27)/IF($D27="CH4",About!$A$67,IF($D27="N2O",About!$A$69,1))*10^12</f>
        <v>998250324600.00012</v>
      </c>
      <c r="J27" s="71">
        <f>SUMIFS(J$8:J$19,$C$8:$C$19,$C27,$D$8:$D$19,$D27)/IF($D27="CH4",About!$A$67,IF($D27="N2O",About!$A$69,1))*10^12</f>
        <v>1001477717800</v>
      </c>
      <c r="K27" s="71">
        <f>SUMIFS(K$8:K$19,$C$8:$C$19,$C27,$D$8:$D$19,$D27)/IF($D27="CH4",About!$A$67,IF($D27="N2O",About!$A$69,1))*10^12</f>
        <v>1004820722600.0001</v>
      </c>
      <c r="L27" s="71">
        <f>SUMIFS(L$8:L$19,$C$8:$C$19,$C27,$D$8:$D$19,$D27)/IF($D27="CH4",About!$A$67,IF($D27="N2O",About!$A$69,1))*10^12</f>
        <v>1007235483840.0001</v>
      </c>
      <c r="M27" s="71">
        <f>SUMIFS(M$8:M$19,$C$8:$C$19,$C27,$D$8:$D$19,$D27)/IF($D27="CH4",About!$A$67,IF($D27="N2O",About!$A$69,1))*10^12</f>
        <v>1010461194640</v>
      </c>
      <c r="N27" s="71">
        <f>SUMIFS(N$8:N$19,$C$8:$C$19,$C27,$D$8:$D$19,$D27)/IF($D27="CH4",About!$A$67,IF($D27="N2O",About!$A$69,1))*10^12</f>
        <v>1012445421440</v>
      </c>
      <c r="O27" s="71">
        <f>SUMIFS(O$8:O$19,$C$8:$C$19,$C27,$D$8:$D$19,$D27)/IF($D27="CH4",About!$A$67,IF($D27="N2O",About!$A$69,1))*10^12</f>
        <v>1014306305440.0001</v>
      </c>
      <c r="P27" s="71">
        <f>SUMIFS(P$8:P$19,$C$8:$C$19,$C27,$D$8:$D$19,$D27)/IF($D27="CH4",About!$A$67,IF($D27="N2O",About!$A$69,1))*10^12</f>
        <v>1017384870880</v>
      </c>
      <c r="Q27" s="71">
        <f>SUMIFS(Q$8:Q$19,$C$8:$C$19,$C27,$D$8:$D$19,$D27)/IF($D27="CH4",About!$A$67,IF($D27="N2O",About!$A$69,1))*10^12</f>
        <v>1020389150720</v>
      </c>
      <c r="R27" s="71">
        <f>SUMIFS(R$8:R$19,$C$8:$C$19,$C27,$D$8:$D$19,$D27)/IF($D27="CH4",About!$A$67,IF($D27="N2O",About!$A$69,1))*10^12</f>
        <v>1023451236519.9999</v>
      </c>
      <c r="S27" s="71">
        <f>SUMIFS(S$8:S$19,$C$8:$C$19,$C27,$D$8:$D$19,$D27)/IF($D27="CH4",About!$A$67,IF($D27="N2O",About!$A$69,1))*10^12</f>
        <v>1026557521640</v>
      </c>
      <c r="T27" s="71">
        <f>SUMIFS(T$8:T$19,$C$8:$C$19,$C27,$D$8:$D$19,$D27)/IF($D27="CH4",About!$A$67,IF($D27="N2O",About!$A$69,1))*10^12</f>
        <v>1029636087120.0001</v>
      </c>
      <c r="U27" s="71">
        <f>SUMIFS(U$8:U$19,$C$8:$C$19,$C27,$D$8:$D$19,$D27)/IF($D27="CH4",About!$A$67,IF($D27="N2O",About!$A$69,1))*10^12</f>
        <v>1031587762920.0001</v>
      </c>
      <c r="V27" s="71">
        <f>SUMIFS(V$8:V$19,$C$8:$C$19,$C27,$D$8:$D$19,$D27)/IF($D27="CH4",About!$A$67,IF($D27="N2O",About!$A$69,1))*10^12</f>
        <v>1033641444039.9999</v>
      </c>
      <c r="W27" s="71">
        <f>SUMIFS(W$8:W$19,$C$8:$C$19,$C27,$D$8:$D$19,$D27)/IF($D27="CH4",About!$A$67,IF($D27="N2O",About!$A$69,1))*10^12</f>
        <v>1035593119880.0001</v>
      </c>
      <c r="X27" s="71">
        <f>SUMIFS(X$8:X$19,$C$8:$C$19,$C27,$D$8:$D$19,$D27)/IF($D27="CH4",About!$A$67,IF($D27="N2O",About!$A$69,1))*10^12</f>
        <v>1037561275320.0001</v>
      </c>
      <c r="Y27" s="71">
        <f>SUMIFS(Y$8:Y$19,$C$8:$C$19,$C27,$D$8:$D$19,$D27)/IF($D27="CH4",About!$A$67,IF($D27="N2O",About!$A$69,1))*10^12</f>
        <v>1039614956440.0001</v>
      </c>
      <c r="Z27" s="71">
        <f>SUMIFS(Z$8:Z$19,$C$8:$C$19,$C27,$D$8:$D$19,$D27)/IF($D27="CH4",About!$A$67,IF($D27="N2O",About!$A$69,1))*10^12</f>
        <v>1042123179480.0001</v>
      </c>
      <c r="AA27" s="71">
        <f>SUMIFS(AA$8:AA$19,$C$8:$C$19,$C27,$D$8:$D$19,$D27)/IF($D27="CH4",About!$A$67,IF($D27="N2O",About!$A$69,1))*10^12</f>
        <v>1044599475280.0001</v>
      </c>
      <c r="AB27" s="71">
        <f>SUMIFS(AB$8:AB$19,$C$8:$C$19,$C27,$D$8:$D$19,$D27)/IF($D27="CH4",About!$A$67,IF($D27="N2O",About!$A$69,1))*10^12</f>
        <v>1047252062040.0001</v>
      </c>
      <c r="AC27" s="71">
        <f>SUMIFS(AC$8:AC$19,$C$8:$C$19,$C27,$D$8:$D$19,$D27)/IF($D27="CH4",About!$A$67,IF($D27="N2O",About!$A$69,1))*10^12</f>
        <v>1049728357480</v>
      </c>
      <c r="AD27" s="71">
        <f>SUMIFS(AD$8:AD$19,$C$8:$C$19,$C27,$D$8:$D$19,$D27)/IF($D27="CH4",About!$A$67,IF($D27="N2O",About!$A$69,1))*10^12</f>
        <v>1052236580880</v>
      </c>
      <c r="AE27" s="71">
        <f>SUMIFS(AE$8:AE$19,$C$8:$C$19,$C27,$D$8:$D$19,$D27)/IF($D27="CH4",About!$A$67,IF($D27="N2O",About!$A$69,1))*10^12</f>
        <v>1054872687600.0001</v>
      </c>
      <c r="AF27" s="71">
        <f>SUMIFS(AF$8:AF$19,$C$8:$C$19,$C27,$D$8:$D$19,$D27)/IF($D27="CH4",About!$A$67,IF($D27="N2O",About!$A$69,1))*10^12</f>
        <v>1057365463039.9998</v>
      </c>
      <c r="AG27" s="71">
        <f>SUMIFS(AG$8:AG$19,$C$8:$C$19,$C27,$D$8:$D$19,$D27)/IF($D27="CH4",About!$A$67,IF($D27="N2O",About!$A$69,1))*10^12</f>
        <v>1059899564440</v>
      </c>
      <c r="AH27" s="71">
        <f>SUMIFS(AH$8:AH$19,$C$8:$C$19,$C27,$D$8:$D$19,$D27)/IF($D27="CH4",About!$A$67,IF($D27="N2O",About!$A$69,1))*10^12</f>
        <v>1062407787840</v>
      </c>
      <c r="AI27" s="71">
        <f>SUMIFS(AI$8:AI$19,$C$8:$C$19,$C27,$D$8:$D$19,$D27)/IF($D27="CH4",About!$A$67,IF($D27="N2O",About!$A$69,1))*10^12</f>
        <v>1064986088560</v>
      </c>
      <c r="AJ27" s="19"/>
    </row>
    <row r="28" spans="1:36" x14ac:dyDescent="0.2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4309656174.496639</v>
      </c>
      <c r="F28" s="71">
        <f>SUMIFS(F$8:F$19,$C$8:$C$19,$C28,$D$8:$D$19,$D28)/IF($D28="CH4",About!$A$67,IF($D28="N2O",About!$A$69,1))*10^12</f>
        <v>34206835513.422825</v>
      </c>
      <c r="G28" s="71">
        <f>SUMIFS(G$8:G$19,$C$8:$C$19,$C28,$D$8:$D$19,$D28)/IF($D28="CH4",About!$A$67,IF($D28="N2O",About!$A$69,1))*10^12</f>
        <v>34195619825.503357</v>
      </c>
      <c r="H28" s="71">
        <f>SUMIFS(H$8:H$19,$C$8:$C$19,$C28,$D$8:$D$19,$D28)/IF($D28="CH4",About!$A$67,IF($D28="N2O",About!$A$69,1))*10^12</f>
        <v>34156364922.818794</v>
      </c>
      <c r="I28" s="71">
        <f>SUMIFS(I$8:I$19,$C$8:$C$19,$C28,$D$8:$D$19,$D28)/IF($D28="CH4",About!$A$67,IF($D28="N2O",About!$A$69,1))*10^12</f>
        <v>34170384530.201347</v>
      </c>
      <c r="J28" s="71">
        <f>SUMIFS(J$8:J$19,$C$8:$C$19,$C28,$D$8:$D$19,$D28)/IF($D28="CH4",About!$A$67,IF($D28="N2O",About!$A$69,1))*10^12</f>
        <v>34195619825.503357</v>
      </c>
      <c r="K28" s="71">
        <f>SUMIFS(K$8:K$19,$C$8:$C$19,$C28,$D$8:$D$19,$D28)/IF($D28="CH4",About!$A$67,IF($D28="N2O",About!$A$69,1))*10^12</f>
        <v>34080217590.604027</v>
      </c>
      <c r="L28" s="71">
        <f>SUMIFS(L$8:L$19,$C$8:$C$19,$C28,$D$8:$D$19,$D28)/IF($D28="CH4",About!$A$67,IF($D28="N2O",About!$A$69,1))*10^12</f>
        <v>34099845043.624165</v>
      </c>
      <c r="M28" s="71">
        <f>SUMIFS(M$8:M$19,$C$8:$C$19,$C28,$D$8:$D$19,$D28)/IF($D28="CH4",About!$A$67,IF($D28="N2O",About!$A$69,1))*10^12</f>
        <v>34125080338.926174</v>
      </c>
      <c r="N28" s="71">
        <f>SUMIFS(N$8:N$19,$C$8:$C$19,$C28,$D$8:$D$19,$D28)/IF($D28="CH4",About!$A$67,IF($D28="N2O",About!$A$69,1))*10^12</f>
        <v>34141903869.127522</v>
      </c>
      <c r="O28" s="71">
        <f>SUMIFS(O$8:O$19,$C$8:$C$19,$C28,$D$8:$D$19,$D28)/IF($D28="CH4",About!$A$67,IF($D28="N2O",About!$A$69,1))*10^12</f>
        <v>34155923476.510071</v>
      </c>
      <c r="P28" s="71">
        <f>SUMIFS(P$8:P$19,$C$8:$C$19,$C28,$D$8:$D$19,$D28)/IF($D28="CH4",About!$A$67,IF($D28="N2O",About!$A$69,1))*10^12</f>
        <v>34174414929.530205</v>
      </c>
      <c r="Q28" s="71">
        <f>SUMIFS(Q$8:Q$19,$C$8:$C$19,$C28,$D$8:$D$19,$D28)/IF($D28="CH4",About!$A$67,IF($D28="N2O",About!$A$69,1))*10^12</f>
        <v>34192072422.81879</v>
      </c>
      <c r="R28" s="71">
        <f>SUMIFS(R$8:R$19,$C$8:$C$19,$C28,$D$8:$D$19,$D28)/IF($D28="CH4",About!$A$67,IF($D28="N2O",About!$A$69,1))*10^12</f>
        <v>34210563875.838928</v>
      </c>
      <c r="S28" s="71">
        <f>SUMIFS(S$8:S$19,$C$8:$C$19,$C28,$D$8:$D$19,$D28)/IF($D28="CH4",About!$A$67,IF($D28="N2O",About!$A$69,1))*10^12</f>
        <v>34229055328.859058</v>
      </c>
      <c r="T28" s="71">
        <f>SUMIFS(T$8:T$19,$C$8:$C$19,$C28,$D$8:$D$19,$D28)/IF($D28="CH4",About!$A$67,IF($D28="N2O",About!$A$69,1))*10^12</f>
        <v>34243908899.328857</v>
      </c>
      <c r="U28" s="71">
        <f>SUMIFS(U$8:U$19,$C$8:$C$19,$C28,$D$8:$D$19,$D28)/IF($D28="CH4",About!$A$67,IF($D28="N2O",About!$A$69,1))*10^12</f>
        <v>34243908899.328865</v>
      </c>
      <c r="V28" s="71">
        <f>SUMIFS(V$8:V$19,$C$8:$C$19,$C28,$D$8:$D$19,$D28)/IF($D28="CH4",About!$A$67,IF($D28="N2O",About!$A$69,1))*10^12</f>
        <v>34243908899.328865</v>
      </c>
      <c r="W28" s="71">
        <f>SUMIFS(W$8:W$19,$C$8:$C$19,$C28,$D$8:$D$19,$D28)/IF($D28="CH4",About!$A$67,IF($D28="N2O",About!$A$69,1))*10^12</f>
        <v>34243908899.328865</v>
      </c>
      <c r="X28" s="71">
        <f>SUMIFS(X$8:X$19,$C$8:$C$19,$C28,$D$8:$D$19,$D28)/IF($D28="CH4",About!$A$67,IF($D28="N2O",About!$A$69,1))*10^12</f>
        <v>34243908899.328865</v>
      </c>
      <c r="Y28" s="71">
        <f>SUMIFS(Y$8:Y$19,$C$8:$C$19,$C28,$D$8:$D$19,$D28)/IF($D28="CH4",About!$A$67,IF($D28="N2O",About!$A$69,1))*10^12</f>
        <v>34243908899.328865</v>
      </c>
      <c r="Z28" s="71">
        <f>SUMIFS(Z$8:Z$19,$C$8:$C$19,$C28,$D$8:$D$19,$D28)/IF($D28="CH4",About!$A$67,IF($D28="N2O",About!$A$69,1))*10^12</f>
        <v>34241781194.630875</v>
      </c>
      <c r="AA28" s="71">
        <f>SUMIFS(AA$8:AA$19,$C$8:$C$19,$C28,$D$8:$D$19,$D28)/IF($D28="CH4",About!$A$67,IF($D28="N2O",About!$A$69,1))*10^12</f>
        <v>34238819530.201344</v>
      </c>
      <c r="AB28" s="71">
        <f>SUMIFS(AB$8:AB$19,$C$8:$C$19,$C28,$D$8:$D$19,$D28)/IF($D28="CH4",About!$A$67,IF($D28="N2O",About!$A$69,1))*10^12</f>
        <v>34236691825.503353</v>
      </c>
      <c r="AC28" s="71">
        <f>SUMIFS(AC$8:AC$19,$C$8:$C$19,$C28,$D$8:$D$19,$D28)/IF($D28="CH4",About!$A$67,IF($D28="N2O",About!$A$69,1))*10^12</f>
        <v>34233730157.718121</v>
      </c>
      <c r="AD28" s="71">
        <f>SUMIFS(AD$8:AD$19,$C$8:$C$19,$C28,$D$8:$D$19,$D28)/IF($D28="CH4",About!$A$67,IF($D28="N2O",About!$A$69,1))*10^12</f>
        <v>34228798533.557045</v>
      </c>
      <c r="AE28" s="71">
        <f>SUMIFS(AE$8:AE$19,$C$8:$C$19,$C28,$D$8:$D$19,$D28)/IF($D28="CH4",About!$A$67,IF($D28="N2O",About!$A$69,1))*10^12</f>
        <v>34225836869.127514</v>
      </c>
      <c r="AF28" s="71">
        <f>SUMIFS(AF$8:AF$19,$C$8:$C$19,$C28,$D$8:$D$19,$D28)/IF($D28="CH4",About!$A$67,IF($D28="N2O",About!$A$69,1))*10^12</f>
        <v>34223709161.073826</v>
      </c>
      <c r="AG28" s="71">
        <f>SUMIFS(AG$8:AG$19,$C$8:$C$19,$C28,$D$8:$D$19,$D28)/IF($D28="CH4",About!$A$67,IF($D28="N2O",About!$A$69,1))*10^12</f>
        <v>34221581459.731544</v>
      </c>
      <c r="AH28" s="71">
        <f>SUMIFS(AH$8:AH$19,$C$8:$C$19,$C28,$D$8:$D$19,$D28)/IF($D28="CH4",About!$A$67,IF($D28="N2O",About!$A$69,1))*10^12</f>
        <v>34218619791.946304</v>
      </c>
      <c r="AI28" s="71">
        <f>SUMIFS(AI$8:AI$19,$C$8:$C$19,$C28,$D$8:$D$19,$D28)/IF($D28="CH4",About!$A$67,IF($D28="N2O",About!$A$69,1))*10^12</f>
        <v>34213688167.785229</v>
      </c>
      <c r="AJ28" s="36"/>
    </row>
    <row r="29" spans="1:36" x14ac:dyDescent="0.2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9927240378999.996</v>
      </c>
      <c r="F29" s="71">
        <f>SUMIFS(F$8:F$19,$C$8:$C$19,$C29,$D$8:$D$19,$D29)/IF($D29="CH4",About!$A$67,IF($D29="N2O",About!$A$69,1))*10^12</f>
        <v>21132860776000</v>
      </c>
      <c r="G29" s="71">
        <f>SUMIFS(G$8:G$19,$C$8:$C$19,$C29,$D$8:$D$19,$D29)/IF($D29="CH4",About!$A$67,IF($D29="N2O",About!$A$69,1))*10^12</f>
        <v>21879963159000</v>
      </c>
      <c r="H29" s="71">
        <f>SUMIFS(H$8:H$19,$C$8:$C$19,$C29,$D$8:$D$19,$D29)/IF($D29="CH4",About!$A$67,IF($D29="N2O",About!$A$69,1))*10^12</f>
        <v>22482078611000</v>
      </c>
      <c r="I29" s="71">
        <f>SUMIFS(I$8:I$19,$C$8:$C$19,$C29,$D$8:$D$19,$D29)/IF($D29="CH4",About!$A$67,IF($D29="N2O",About!$A$69,1))*10^12</f>
        <v>23055524030999.996</v>
      </c>
      <c r="J29" s="71">
        <f>SUMIFS(J$8:J$19,$C$8:$C$19,$C29,$D$8:$D$19,$D29)/IF($D29="CH4",About!$A$67,IF($D29="N2O",About!$A$69,1))*10^12</f>
        <v>24333102599000</v>
      </c>
      <c r="K29" s="71">
        <f>SUMIFS(K$8:K$19,$C$8:$C$19,$C29,$D$8:$D$19,$D29)/IF($D29="CH4",About!$A$67,IF($D29="N2O",About!$A$69,1))*10^12</f>
        <v>24559431712000.004</v>
      </c>
      <c r="L29" s="71">
        <f>SUMIFS(L$8:L$19,$C$8:$C$19,$C29,$D$8:$D$19,$D29)/IF($D29="CH4",About!$A$67,IF($D29="N2O",About!$A$69,1))*10^12</f>
        <v>25375935873000.004</v>
      </c>
      <c r="M29" s="71">
        <f>SUMIFS(M$8:M$19,$C$8:$C$19,$C29,$D$8:$D$19,$D29)/IF($D29="CH4",About!$A$67,IF($D29="N2O",About!$A$69,1))*10^12</f>
        <v>25730291004999.996</v>
      </c>
      <c r="N29" s="71">
        <f>SUMIFS(N$8:N$19,$C$8:$C$19,$C29,$D$8:$D$19,$D29)/IF($D29="CH4",About!$A$67,IF($D29="N2O",About!$A$69,1))*10^12</f>
        <v>25967757770999.996</v>
      </c>
      <c r="O29" s="71">
        <f>SUMIFS(O$8:O$19,$C$8:$C$19,$C29,$D$8:$D$19,$D29)/IF($D29="CH4",About!$A$67,IF($D29="N2O",About!$A$69,1))*10^12</f>
        <v>26293769696000</v>
      </c>
      <c r="P29" s="71">
        <f>SUMIFS(P$8:P$19,$C$8:$C$19,$C29,$D$8:$D$19,$D29)/IF($D29="CH4",About!$A$67,IF($D29="N2O",About!$A$69,1))*10^12</f>
        <v>26518045532000.004</v>
      </c>
      <c r="Q29" s="71">
        <f>SUMIFS(Q$8:Q$19,$C$8:$C$19,$C29,$D$8:$D$19,$D29)/IF($D29="CH4",About!$A$67,IF($D29="N2O",About!$A$69,1))*10^12</f>
        <v>26650998676000</v>
      </c>
      <c r="R29" s="71">
        <f>SUMIFS(R$8:R$19,$C$8:$C$19,$C29,$D$8:$D$19,$D29)/IF($D29="CH4",About!$A$67,IF($D29="N2O",About!$A$69,1))*10^12</f>
        <v>26814362077000</v>
      </c>
      <c r="S29" s="71">
        <f>SUMIFS(S$8:S$19,$C$8:$C$19,$C29,$D$8:$D$19,$D29)/IF($D29="CH4",About!$A$67,IF($D29="N2O",About!$A$69,1))*10^12</f>
        <v>26993823144999.996</v>
      </c>
      <c r="T29" s="71">
        <f>SUMIFS(T$8:T$19,$C$8:$C$19,$C29,$D$8:$D$19,$D29)/IF($D29="CH4",About!$A$67,IF($D29="N2O",About!$A$69,1))*10^12</f>
        <v>27165662118000</v>
      </c>
      <c r="U29" s="71">
        <f>SUMIFS(U$8:U$19,$C$8:$C$19,$C29,$D$8:$D$19,$D29)/IF($D29="CH4",About!$A$67,IF($D29="N2O",About!$A$69,1))*10^12</f>
        <v>27314842147000</v>
      </c>
      <c r="V29" s="71">
        <f>SUMIFS(V$8:V$19,$C$8:$C$19,$C29,$D$8:$D$19,$D29)/IF($D29="CH4",About!$A$67,IF($D29="N2O",About!$A$69,1))*10^12</f>
        <v>27502183760000.004</v>
      </c>
      <c r="W29" s="71">
        <f>SUMIFS(W$8:W$19,$C$8:$C$19,$C29,$D$8:$D$19,$D29)/IF($D29="CH4",About!$A$67,IF($D29="N2O",About!$A$69,1))*10^12</f>
        <v>27772257057999.996</v>
      </c>
      <c r="X29" s="71">
        <f>SUMIFS(X$8:X$19,$C$8:$C$19,$C29,$D$8:$D$19,$D29)/IF($D29="CH4",About!$A$67,IF($D29="N2O",About!$A$69,1))*10^12</f>
        <v>28046182481000</v>
      </c>
      <c r="Y29" s="71">
        <f>SUMIFS(Y$8:Y$19,$C$8:$C$19,$C29,$D$8:$D$19,$D29)/IF($D29="CH4",About!$A$67,IF($D29="N2O",About!$A$69,1))*10^12</f>
        <v>28333077693999.996</v>
      </c>
      <c r="Z29" s="71">
        <f>SUMIFS(Z$8:Z$19,$C$8:$C$19,$C29,$D$8:$D$19,$D29)/IF($D29="CH4",About!$A$67,IF($D29="N2O",About!$A$69,1))*10^12</f>
        <v>28611252666999.996</v>
      </c>
      <c r="AA29" s="71">
        <f>SUMIFS(AA$8:AA$19,$C$8:$C$19,$C29,$D$8:$D$19,$D29)/IF($D29="CH4",About!$A$67,IF($D29="N2O",About!$A$69,1))*10^12</f>
        <v>28879143468000</v>
      </c>
      <c r="AB29" s="71">
        <f>SUMIFS(AB$8:AB$19,$C$8:$C$19,$C29,$D$8:$D$19,$D29)/IF($D29="CH4",About!$A$67,IF($D29="N2O",About!$A$69,1))*10^12</f>
        <v>29136352659000</v>
      </c>
      <c r="AC29" s="71">
        <f>SUMIFS(AC$8:AC$19,$C$8:$C$19,$C29,$D$8:$D$19,$D29)/IF($D29="CH4",About!$A$67,IF($D29="N2O",About!$A$69,1))*10^12</f>
        <v>29418158636000</v>
      </c>
      <c r="AD29" s="71">
        <f>SUMIFS(AD$8:AD$19,$C$8:$C$19,$C29,$D$8:$D$19,$D29)/IF($D29="CH4",About!$A$67,IF($D29="N2O",About!$A$69,1))*10^12</f>
        <v>29719342904000.004</v>
      </c>
      <c r="AE29" s="71">
        <f>SUMIFS(AE$8:AE$19,$C$8:$C$19,$C29,$D$8:$D$19,$D29)/IF($D29="CH4",About!$A$67,IF($D29="N2O",About!$A$69,1))*10^12</f>
        <v>30025371751000</v>
      </c>
      <c r="AF29" s="71">
        <f>SUMIFS(AF$8:AF$19,$C$8:$C$19,$C29,$D$8:$D$19,$D29)/IF($D29="CH4",About!$A$67,IF($D29="N2O",About!$A$69,1))*10^12</f>
        <v>30329462774000</v>
      </c>
      <c r="AG29" s="71">
        <f>SUMIFS(AG$8:AG$19,$C$8:$C$19,$C29,$D$8:$D$19,$D29)/IF($D29="CH4",About!$A$67,IF($D29="N2O",About!$A$69,1))*10^12</f>
        <v>30632340205000.004</v>
      </c>
      <c r="AH29" s="71">
        <f>SUMIFS(AH$8:AH$19,$C$8:$C$19,$C29,$D$8:$D$19,$D29)/IF($D29="CH4",About!$A$67,IF($D29="N2O",About!$A$69,1))*10^12</f>
        <v>30933898374000</v>
      </c>
      <c r="AI29" s="71">
        <f>SUMIFS(AI$8:AI$19,$C$8:$C$19,$C29,$D$8:$D$19,$D29)/IF($D29="CH4",About!$A$67,IF($D29="N2O",About!$A$69,1))*10^12</f>
        <v>31240277577999.996</v>
      </c>
      <c r="AJ29" s="34"/>
    </row>
    <row r="30" spans="1:36" x14ac:dyDescent="0.2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759399942.9530199</v>
      </c>
      <c r="F30" s="71">
        <f>SUMIFS(F$8:F$19,$C$8:$C$19,$C30,$D$8:$D$19,$D30)/IF($D30="CH4",About!$A$67,IF($D30="N2O",About!$A$69,1))*10^12</f>
        <v>1759547942.9530199</v>
      </c>
      <c r="G30" s="71">
        <f>SUMIFS(G$8:G$19,$C$8:$C$19,$C30,$D$8:$D$19,$D30)/IF($D30="CH4",About!$A$67,IF($D30="N2O",About!$A$69,1))*10^12</f>
        <v>1761406526.8456378</v>
      </c>
      <c r="H30" s="71">
        <f>SUMIFS(H$8:H$19,$C$8:$C$19,$C30,$D$8:$D$19,$D30)/IF($D30="CH4",About!$A$67,IF($D30="N2O",About!$A$69,1))*10^12</f>
        <v>1761554523.489933</v>
      </c>
      <c r="I30" s="71">
        <f>SUMIFS(I$8:I$19,$C$8:$C$19,$C30,$D$8:$D$19,$D30)/IF($D30="CH4",About!$A$67,IF($D30="N2O",About!$A$69,1))*10^12</f>
        <v>1761702523.489933</v>
      </c>
      <c r="J30" s="71">
        <f>SUMIFS(J$8:J$19,$C$8:$C$19,$C30,$D$8:$D$19,$D30)/IF($D30="CH4",About!$A$67,IF($D30="N2O",About!$A$69,1))*10^12</f>
        <v>1763561104.0268457</v>
      </c>
      <c r="K30" s="71">
        <f>SUMIFS(K$8:K$19,$C$8:$C$19,$C30,$D$8:$D$19,$D30)/IF($D30="CH4",About!$A$67,IF($D30="N2O",About!$A$69,1))*10^12</f>
        <v>1763709104.0268455</v>
      </c>
      <c r="L30" s="71">
        <f>SUMIFS(L$8:L$19,$C$8:$C$19,$C30,$D$8:$D$19,$D30)/IF($D30="CH4",About!$A$67,IF($D30="N2O",About!$A$69,1))*10^12</f>
        <v>1763857100.6711411</v>
      </c>
      <c r="M30" s="71">
        <f>SUMIFS(M$8:M$19,$C$8:$C$19,$C30,$D$8:$D$19,$D30)/IF($D30="CH4",About!$A$67,IF($D30="N2O",About!$A$69,1))*10^12</f>
        <v>1765715684.5637584</v>
      </c>
      <c r="N30" s="71">
        <f>SUMIFS(N$8:N$19,$C$8:$C$19,$C30,$D$8:$D$19,$D30)/IF($D30="CH4",About!$A$67,IF($D30="N2O",About!$A$69,1))*10^12</f>
        <v>1765863684.5637581</v>
      </c>
      <c r="O30" s="71">
        <f>SUMIFS(O$8:O$19,$C$8:$C$19,$C30,$D$8:$D$19,$D30)/IF($D30="CH4",About!$A$67,IF($D30="N2O",About!$A$69,1))*10^12</f>
        <v>1767722265.1006711</v>
      </c>
      <c r="P30" s="71">
        <f>SUMIFS(P$8:P$19,$C$8:$C$19,$C30,$D$8:$D$19,$D30)/IF($D30="CH4",About!$A$67,IF($D30="N2O",About!$A$69,1))*10^12</f>
        <v>1767870265.1006713</v>
      </c>
      <c r="Q30" s="71">
        <f>SUMIFS(Q$8:Q$19,$C$8:$C$19,$C30,$D$8:$D$19,$D30)/IF($D30="CH4",About!$A$67,IF($D30="N2O",About!$A$69,1))*10^12</f>
        <v>1769728848.9932885</v>
      </c>
      <c r="R30" s="71">
        <f>SUMIFS(R$8:R$19,$C$8:$C$19,$C30,$D$8:$D$19,$D30)/IF($D30="CH4",About!$A$67,IF($D30="N2O",About!$A$69,1))*10^12</f>
        <v>1769876845.637584</v>
      </c>
      <c r="S30" s="71">
        <f>SUMIFS(S$8:S$19,$C$8:$C$19,$C30,$D$8:$D$19,$D30)/IF($D30="CH4",About!$A$67,IF($D30="N2O",About!$A$69,1))*10^12</f>
        <v>1771735429.5302012</v>
      </c>
      <c r="T30" s="71">
        <f>SUMIFS(T$8:T$19,$C$8:$C$19,$C30,$D$8:$D$19,$D30)/IF($D30="CH4",About!$A$67,IF($D30="N2O",About!$A$69,1))*10^12</f>
        <v>1771883426.1744967</v>
      </c>
      <c r="U30" s="71">
        <f>SUMIFS(U$8:U$19,$C$8:$C$19,$C30,$D$8:$D$19,$D30)/IF($D30="CH4",About!$A$67,IF($D30="N2O",About!$A$69,1))*10^12</f>
        <v>1773742013.4228187</v>
      </c>
      <c r="V30" s="71">
        <f>SUMIFS(V$8:V$19,$C$8:$C$19,$C30,$D$8:$D$19,$D30)/IF($D30="CH4",About!$A$67,IF($D30="N2O",About!$A$69,1))*10^12</f>
        <v>1775575929.5302012</v>
      </c>
      <c r="W30" s="71">
        <f>SUMIFS(W$8:W$19,$C$8:$C$19,$C30,$D$8:$D$19,$D30)/IF($D30="CH4",About!$A$67,IF($D30="N2O",About!$A$69,1))*10^12</f>
        <v>1775723926.1744967</v>
      </c>
      <c r="X30" s="71">
        <f>SUMIFS(X$8:X$19,$C$8:$C$19,$C30,$D$8:$D$19,$D30)/IF($D30="CH4",About!$A$67,IF($D30="N2O",About!$A$69,1))*10^12</f>
        <v>1777582510.0671139</v>
      </c>
      <c r="Y30" s="71">
        <f>SUMIFS(Y$8:Y$19,$C$8:$C$19,$C30,$D$8:$D$19,$D30)/IF($D30="CH4",About!$A$67,IF($D30="N2O",About!$A$69,1))*10^12</f>
        <v>1779441093.9597316</v>
      </c>
      <c r="Z30" s="71">
        <f>SUMIFS(Z$8:Z$19,$C$8:$C$19,$C30,$D$8:$D$19,$D30)/IF($D30="CH4",About!$A$67,IF($D30="N2O",About!$A$69,1))*10^12</f>
        <v>1779589090.604027</v>
      </c>
      <c r="AA30" s="71">
        <f>SUMIFS(AA$8:AA$19,$C$8:$C$19,$C30,$D$8:$D$19,$D30)/IF($D30="CH4",About!$A$67,IF($D30="N2O",About!$A$69,1))*10^12</f>
        <v>1781447677.852349</v>
      </c>
      <c r="AB30" s="71">
        <f>SUMIFS(AB$8:AB$19,$C$8:$C$19,$C30,$D$8:$D$19,$D30)/IF($D30="CH4",About!$A$67,IF($D30="N2O",About!$A$69,1))*10^12</f>
        <v>1781595674.4966443</v>
      </c>
      <c r="AC30" s="71">
        <f>SUMIFS(AC$8:AC$19,$C$8:$C$19,$C30,$D$8:$D$19,$D30)/IF($D30="CH4",About!$A$67,IF($D30="N2O",About!$A$69,1))*10^12</f>
        <v>1783454255.0335572</v>
      </c>
      <c r="AD30" s="71">
        <f>SUMIFS(AD$8:AD$19,$C$8:$C$19,$C30,$D$8:$D$19,$D30)/IF($D30="CH4",About!$A$67,IF($D30="N2O",About!$A$69,1))*10^12</f>
        <v>1785312842.2818792</v>
      </c>
      <c r="AE30" s="71">
        <f>SUMIFS(AE$8:AE$19,$C$8:$C$19,$C30,$D$8:$D$19,$D30)/IF($D30="CH4",About!$A$67,IF($D30="N2O",About!$A$69,1))*10^12</f>
        <v>1787171422.8187921</v>
      </c>
      <c r="AF30" s="71">
        <f>SUMIFS(AF$8:AF$19,$C$8:$C$19,$C30,$D$8:$D$19,$D30)/IF($D30="CH4",About!$A$67,IF($D30="N2O",About!$A$69,1))*10^12</f>
        <v>1787319422.8187921</v>
      </c>
      <c r="AG30" s="71">
        <f>SUMIFS(AG$8:AG$19,$C$8:$C$19,$C30,$D$8:$D$19,$D30)/IF($D30="CH4",About!$A$67,IF($D30="N2O",About!$A$69,1))*10^12</f>
        <v>1789178006.7114093</v>
      </c>
      <c r="AH30" s="71">
        <f>SUMIFS(AH$8:AH$19,$C$8:$C$19,$C30,$D$8:$D$19,$D30)/IF($D30="CH4",About!$A$67,IF($D30="N2O",About!$A$69,1))*10^12</f>
        <v>1791036590.6040266</v>
      </c>
      <c r="AI30" s="71">
        <f>SUMIFS(AI$8:AI$19,$C$8:$C$19,$C30,$D$8:$D$19,$D30)/IF($D30="CH4",About!$A$67,IF($D30="N2O",About!$A$69,1))*10^12</f>
        <v>1791184590.604027</v>
      </c>
      <c r="AJ30" s="36"/>
    </row>
    <row r="31" spans="1:36" x14ac:dyDescent="0.2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84115616320.00006</v>
      </c>
      <c r="F32" s="71">
        <f>SUMIFS(F$8:F$19,$C$8:$C$19,$C32,$D$8:$D$19,$D32)/IF($D32="CH4",About!$A$67,IF($D32="N2O",About!$A$69,1))*10^12</f>
        <v>276334043320</v>
      </c>
      <c r="G32" s="71">
        <f>SUMIFS(G$8:G$19,$C$8:$C$19,$C32,$D$8:$D$19,$D32)/IF($D32="CH4",About!$A$67,IF($D32="N2O",About!$A$69,1))*10^12</f>
        <v>280868171840</v>
      </c>
      <c r="H32" s="71">
        <f>SUMIFS(H$8:H$19,$C$8:$C$19,$C32,$D$8:$D$19,$D32)/IF($D32="CH4",About!$A$67,IF($D32="N2O",About!$A$69,1))*10^12</f>
        <v>289175682440</v>
      </c>
      <c r="I32" s="71">
        <f>SUMIFS(I$8:I$19,$C$8:$C$19,$C32,$D$8:$D$19,$D32)/IF($D32="CH4",About!$A$67,IF($D32="N2O",About!$A$69,1))*10^12</f>
        <v>293400957360</v>
      </c>
      <c r="J32" s="71">
        <f>SUMIFS(J$8:J$19,$C$8:$C$19,$C32,$D$8:$D$19,$D32)/IF($D32="CH4",About!$A$67,IF($D32="N2O",About!$A$69,1))*10^12</f>
        <v>299641522080</v>
      </c>
      <c r="K32" s="71">
        <f>SUMIFS(K$8:K$19,$C$8:$C$19,$C32,$D$8:$D$19,$D32)/IF($D32="CH4",About!$A$67,IF($D32="N2O",About!$A$69,1))*10^12</f>
        <v>301925448600.00006</v>
      </c>
      <c r="L32" s="71">
        <f>SUMIFS(L$8:L$19,$C$8:$C$19,$C32,$D$8:$D$19,$D32)/IF($D32="CH4",About!$A$67,IF($D32="N2O",About!$A$69,1))*10^12</f>
        <v>302202999440</v>
      </c>
      <c r="M32" s="71">
        <f>SUMIFS(M$8:M$19,$C$8:$C$19,$C32,$D$8:$D$19,$D32)/IF($D32="CH4",About!$A$67,IF($D32="N2O",About!$A$69,1))*10^12</f>
        <v>303181499320</v>
      </c>
      <c r="N32" s="71">
        <f>SUMIFS(N$8:N$19,$C$8:$C$19,$C32,$D$8:$D$19,$D32)/IF($D32="CH4",About!$A$67,IF($D32="N2O",About!$A$69,1))*10^12</f>
        <v>303764992280</v>
      </c>
      <c r="O32" s="71">
        <f>SUMIFS(O$8:O$19,$C$8:$C$19,$C32,$D$8:$D$19,$D32)/IF($D32="CH4",About!$A$67,IF($D32="N2O",About!$A$69,1))*10^12</f>
        <v>304613437680</v>
      </c>
      <c r="P32" s="71">
        <f>SUMIFS(P$8:P$19,$C$8:$C$19,$C32,$D$8:$D$19,$D32)/IF($D32="CH4",About!$A$67,IF($D32="N2O",About!$A$69,1))*10^12</f>
        <v>305038871240</v>
      </c>
      <c r="Q32" s="71">
        <f>SUMIFS(Q$8:Q$19,$C$8:$C$19,$C32,$D$8:$D$19,$D32)/IF($D32="CH4",About!$A$67,IF($D32="N2O",About!$A$69,1))*10^12</f>
        <v>305026659240</v>
      </c>
      <c r="R32" s="71">
        <f>SUMIFS(R$8:R$19,$C$8:$C$19,$C32,$D$8:$D$19,$D32)/IF($D32="CH4",About!$A$67,IF($D32="N2O",About!$A$69,1))*10^12</f>
        <v>306011651560</v>
      </c>
      <c r="S32" s="71">
        <f>SUMIFS(S$8:S$19,$C$8:$C$19,$C32,$D$8:$D$19,$D32)/IF($D32="CH4",About!$A$67,IF($D32="N2O",About!$A$69,1))*10^12</f>
        <v>306413923680.00006</v>
      </c>
      <c r="T32" s="71">
        <f>SUMIFS(T$8:T$19,$C$8:$C$19,$C32,$D$8:$D$19,$D32)/IF($D32="CH4",About!$A$67,IF($D32="N2O",About!$A$69,1))*10^12</f>
        <v>305464446320</v>
      </c>
      <c r="U32" s="71">
        <f>SUMIFS(U$8:U$19,$C$8:$C$19,$C32,$D$8:$D$19,$D32)/IF($D32="CH4",About!$A$67,IF($D32="N2O",About!$A$69,1))*10^12</f>
        <v>304428184360</v>
      </c>
      <c r="V32" s="71">
        <f>SUMIFS(V$8:V$19,$C$8:$C$19,$C32,$D$8:$D$19,$D32)/IF($D32="CH4",About!$A$67,IF($D32="N2O",About!$A$69,1))*10^12</f>
        <v>304094520400</v>
      </c>
      <c r="W32" s="71">
        <f>SUMIFS(W$8:W$19,$C$8:$C$19,$C32,$D$8:$D$19,$D32)/IF($D32="CH4",About!$A$67,IF($D32="N2O",About!$A$69,1))*10^12</f>
        <v>304203976680</v>
      </c>
      <c r="X32" s="71">
        <f>SUMIFS(X$8:X$19,$C$8:$C$19,$C32,$D$8:$D$19,$D32)/IF($D32="CH4",About!$A$67,IF($D32="N2O",About!$A$69,1))*10^12</f>
        <v>304530027240</v>
      </c>
      <c r="Y32" s="71">
        <f>SUMIFS(Y$8:Y$19,$C$8:$C$19,$C32,$D$8:$D$19,$D32)/IF($D32="CH4",About!$A$67,IF($D32="N2O",About!$A$69,1))*10^12</f>
        <v>304695351840</v>
      </c>
      <c r="Z32" s="71">
        <f>SUMIFS(Z$8:Z$19,$C$8:$C$19,$C32,$D$8:$D$19,$D32)/IF($D32="CH4",About!$A$67,IF($D32="N2O",About!$A$69,1))*10^12</f>
        <v>305084394280</v>
      </c>
      <c r="AA32" s="71">
        <f>SUMIFS(AA$8:AA$19,$C$8:$C$19,$C32,$D$8:$D$19,$D32)/IF($D32="CH4",About!$A$67,IF($D32="N2O",About!$A$69,1))*10^12</f>
        <v>306314372120</v>
      </c>
      <c r="AB32" s="71">
        <f>SUMIFS(AB$8:AB$19,$C$8:$C$19,$C32,$D$8:$D$19,$D32)/IF($D32="CH4",About!$A$67,IF($D32="N2O",About!$A$69,1))*10^12</f>
        <v>309150488800</v>
      </c>
      <c r="AC32" s="71">
        <f>SUMIFS(AC$8:AC$19,$C$8:$C$19,$C32,$D$8:$D$19,$D32)/IF($D32="CH4",About!$A$67,IF($D32="N2O",About!$A$69,1))*10^12</f>
        <v>310868505720</v>
      </c>
      <c r="AD32" s="71">
        <f>SUMIFS(AD$8:AD$19,$C$8:$C$19,$C32,$D$8:$D$19,$D32)/IF($D32="CH4",About!$A$67,IF($D32="N2O",About!$A$69,1))*10^12</f>
        <v>311101279280.00006</v>
      </c>
      <c r="AE32" s="71">
        <f>SUMIFS(AE$8:AE$19,$C$8:$C$19,$C32,$D$8:$D$19,$D32)/IF($D32="CH4",About!$A$67,IF($D32="N2O",About!$A$69,1))*10^12</f>
        <v>312734160480</v>
      </c>
      <c r="AF32" s="71">
        <f>SUMIFS(AF$8:AF$19,$C$8:$C$19,$C32,$D$8:$D$19,$D32)/IF($D32="CH4",About!$A$67,IF($D32="N2O",About!$A$69,1))*10^12</f>
        <v>314627923520</v>
      </c>
      <c r="AG32" s="71">
        <f>SUMIFS(AG$8:AG$19,$C$8:$C$19,$C32,$D$8:$D$19,$D32)/IF($D32="CH4",About!$A$67,IF($D32="N2O",About!$A$69,1))*10^12</f>
        <v>315941388080</v>
      </c>
      <c r="AH32" s="71">
        <f>SUMIFS(AH$8:AH$19,$C$8:$C$19,$C32,$D$8:$D$19,$D32)/IF($D32="CH4",About!$A$67,IF($D32="N2O",About!$A$69,1))*10^12</f>
        <v>317102268000</v>
      </c>
      <c r="AI32" s="71">
        <f>SUMIFS(AI$8:AI$19,$C$8:$C$19,$C32,$D$8:$D$19,$D32)/IF($D32="CH4",About!$A$67,IF($D32="N2O",About!$A$69,1))*10^12</f>
        <v>316904661160</v>
      </c>
      <c r="AJ32" s="34"/>
    </row>
    <row r="33" spans="1:36" x14ac:dyDescent="0.2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6569681.2080536922</v>
      </c>
      <c r="F33" s="71">
        <f>SUMIFS(F$8:F$19,$C$8:$C$19,$C33,$D$8:$D$19,$D33)/IF($D33="CH4",About!$A$67,IF($D33="N2O",About!$A$69,1))*10^12</f>
        <v>7844953.0201342292</v>
      </c>
      <c r="G33" s="71">
        <f>SUMIFS(G$8:G$19,$C$8:$C$19,$C33,$D$8:$D$19,$D33)/IF($D33="CH4",About!$A$67,IF($D33="N2O",About!$A$69,1))*10^12</f>
        <v>7844953.0201342292</v>
      </c>
      <c r="H33" s="71">
        <f>SUMIFS(H$8:H$19,$C$8:$C$19,$C33,$D$8:$D$19,$D33)/IF($D33="CH4",About!$A$67,IF($D33="N2O",About!$A$69,1))*10^12</f>
        <v>7844953.0201342292</v>
      </c>
      <c r="I33" s="71">
        <f>SUMIFS(I$8:I$19,$C$8:$C$19,$C33,$D$8:$D$19,$D33)/IF($D33="CH4",About!$A$67,IF($D33="N2O",About!$A$69,1))*10^12</f>
        <v>7844953.0201342292</v>
      </c>
      <c r="J33" s="71">
        <f>SUMIFS(J$8:J$19,$C$8:$C$19,$C33,$D$8:$D$19,$D33)/IF($D33="CH4",About!$A$67,IF($D33="N2O",About!$A$69,1))*10^12</f>
        <v>9120224.8322147653</v>
      </c>
      <c r="K33" s="71">
        <f>SUMIFS(K$8:K$19,$C$8:$C$19,$C33,$D$8:$D$19,$D33)/IF($D33="CH4",About!$A$67,IF($D33="N2O",About!$A$69,1))*10^12</f>
        <v>9120224.8322147653</v>
      </c>
      <c r="L33" s="71">
        <f>SUMIFS(L$8:L$19,$C$8:$C$19,$C33,$D$8:$D$19,$D33)/IF($D33="CH4",About!$A$67,IF($D33="N2O",About!$A$69,1))*10^12</f>
        <v>9120224.8322147653</v>
      </c>
      <c r="M33" s="71">
        <f>SUMIFS(M$8:M$19,$C$8:$C$19,$C33,$D$8:$D$19,$D33)/IF($D33="CH4",About!$A$67,IF($D33="N2O",About!$A$69,1))*10^12</f>
        <v>10395496.644295303</v>
      </c>
      <c r="N33" s="71">
        <f>SUMIFS(N$8:N$19,$C$8:$C$19,$C33,$D$8:$D$19,$D33)/IF($D33="CH4",About!$A$67,IF($D33="N2O",About!$A$69,1))*10^12</f>
        <v>10395496.644295303</v>
      </c>
      <c r="O33" s="71">
        <f>SUMIFS(O$8:O$19,$C$8:$C$19,$C33,$D$8:$D$19,$D33)/IF($D33="CH4",About!$A$67,IF($D33="N2O",About!$A$69,1))*10^12</f>
        <v>10395496.644295303</v>
      </c>
      <c r="P33" s="71">
        <f>SUMIFS(P$8:P$19,$C$8:$C$19,$C33,$D$8:$D$19,$D33)/IF($D33="CH4",About!$A$67,IF($D33="N2O",About!$A$69,1))*10^12</f>
        <v>11670768.456375839</v>
      </c>
      <c r="Q33" s="71">
        <f>SUMIFS(Q$8:Q$19,$C$8:$C$19,$C33,$D$8:$D$19,$D33)/IF($D33="CH4",About!$A$67,IF($D33="N2O",About!$A$69,1))*10^12</f>
        <v>11670768.456375839</v>
      </c>
      <c r="R33" s="71">
        <f>SUMIFS(R$8:R$19,$C$8:$C$19,$C33,$D$8:$D$19,$D33)/IF($D33="CH4",About!$A$67,IF($D33="N2O",About!$A$69,1))*10^12</f>
        <v>11670768.456375839</v>
      </c>
      <c r="S33" s="71">
        <f>SUMIFS(S$8:S$19,$C$8:$C$19,$C33,$D$8:$D$19,$D33)/IF($D33="CH4",About!$A$67,IF($D33="N2O",About!$A$69,1))*10^12</f>
        <v>12946040.268456375</v>
      </c>
      <c r="T33" s="71">
        <f>SUMIFS(T$8:T$19,$C$8:$C$19,$C33,$D$8:$D$19,$D33)/IF($D33="CH4",About!$A$67,IF($D33="N2O",About!$A$69,1))*10^12</f>
        <v>12946040.268456375</v>
      </c>
      <c r="U33" s="71">
        <f>SUMIFS(U$8:U$19,$C$8:$C$19,$C33,$D$8:$D$19,$D33)/IF($D33="CH4",About!$A$67,IF($D33="N2O",About!$A$69,1))*10^12</f>
        <v>12946040.268456375</v>
      </c>
      <c r="V33" s="71">
        <f>SUMIFS(V$8:V$19,$C$8:$C$19,$C33,$D$8:$D$19,$D33)/IF($D33="CH4",About!$A$67,IF($D33="N2O",About!$A$69,1))*10^12</f>
        <v>12946040.268456375</v>
      </c>
      <c r="W33" s="71">
        <f>SUMIFS(W$8:W$19,$C$8:$C$19,$C33,$D$8:$D$19,$D33)/IF($D33="CH4",About!$A$67,IF($D33="N2O",About!$A$69,1))*10^12</f>
        <v>14221315.43624161</v>
      </c>
      <c r="X33" s="71">
        <f>SUMIFS(X$8:X$19,$C$8:$C$19,$C33,$D$8:$D$19,$D33)/IF($D33="CH4",About!$A$67,IF($D33="N2O",About!$A$69,1))*10^12</f>
        <v>14221315.43624161</v>
      </c>
      <c r="Y33" s="71">
        <f>SUMIFS(Y$8:Y$19,$C$8:$C$19,$C33,$D$8:$D$19,$D33)/IF($D33="CH4",About!$A$67,IF($D33="N2O",About!$A$69,1))*10^12</f>
        <v>14221315.43624161</v>
      </c>
      <c r="Z33" s="71">
        <f>SUMIFS(Z$8:Z$19,$C$8:$C$19,$C33,$D$8:$D$19,$D33)/IF($D33="CH4",About!$A$67,IF($D33="N2O",About!$A$69,1))*10^12</f>
        <v>15496587.248322146</v>
      </c>
      <c r="AA33" s="71">
        <f>SUMIFS(AA$8:AA$19,$C$8:$C$19,$C33,$D$8:$D$19,$D33)/IF($D33="CH4",About!$A$67,IF($D33="N2O",About!$A$69,1))*10^12</f>
        <v>15496587.248322146</v>
      </c>
      <c r="AB33" s="71">
        <f>SUMIFS(AB$8:AB$19,$C$8:$C$19,$C33,$D$8:$D$19,$D33)/IF($D33="CH4",About!$A$67,IF($D33="N2O",About!$A$69,1))*10^12</f>
        <v>15496587.248322146</v>
      </c>
      <c r="AC33" s="71">
        <f>SUMIFS(AC$8:AC$19,$C$8:$C$19,$C33,$D$8:$D$19,$D33)/IF($D33="CH4",About!$A$67,IF($D33="N2O",About!$A$69,1))*10^12</f>
        <v>15496587.248322146</v>
      </c>
      <c r="AD33" s="71">
        <f>SUMIFS(AD$8:AD$19,$C$8:$C$19,$C33,$D$8:$D$19,$D33)/IF($D33="CH4",About!$A$67,IF($D33="N2O",About!$A$69,1))*10^12</f>
        <v>16771859.060402684</v>
      </c>
      <c r="AE33" s="71">
        <f>SUMIFS(AE$8:AE$19,$C$8:$C$19,$C33,$D$8:$D$19,$D33)/IF($D33="CH4",About!$A$67,IF($D33="N2O",About!$A$69,1))*10^12</f>
        <v>16771859.060402684</v>
      </c>
      <c r="AF33" s="71">
        <f>SUMIFS(AF$8:AF$19,$C$8:$C$19,$C33,$D$8:$D$19,$D33)/IF($D33="CH4",About!$A$67,IF($D33="N2O",About!$A$69,1))*10^12</f>
        <v>16771859.060402684</v>
      </c>
      <c r="AG33" s="71">
        <f>SUMIFS(AG$8:AG$19,$C$8:$C$19,$C33,$D$8:$D$19,$D33)/IF($D33="CH4",About!$A$67,IF($D33="N2O",About!$A$69,1))*10^12</f>
        <v>18047130.872483224</v>
      </c>
      <c r="AH33" s="71">
        <f>SUMIFS(AH$8:AH$19,$C$8:$C$19,$C33,$D$8:$D$19,$D33)/IF($D33="CH4",About!$A$67,IF($D33="N2O",About!$A$69,1))*10^12</f>
        <v>18047130.872483224</v>
      </c>
      <c r="AI33" s="71">
        <f>SUMIFS(AI$8:AI$19,$C$8:$C$19,$C33,$D$8:$D$19,$D33)/IF($D33="CH4",About!$A$67,IF($D33="N2O",About!$A$69,1))*10^12</f>
        <v>18047130.872483224</v>
      </c>
    </row>
    <row r="34" spans="1:36" x14ac:dyDescent="0.2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451237441080</v>
      </c>
      <c r="F37" s="71">
        <f>SUMIFS(F$8:F$19,$C$8:$C$19,$C37,$D$8:$D$19,$D37)/IF($D37="CH4",About!$A$67,IF($D37="N2O",About!$A$69,1))*10^12</f>
        <v>456182035399.99994</v>
      </c>
      <c r="G37" s="71">
        <f>SUMIFS(G$8:G$19,$C$8:$C$19,$C37,$D$8:$D$19,$D37)/IF($D37="CH4",About!$A$67,IF($D37="N2O",About!$A$69,1))*10^12</f>
        <v>459255147680</v>
      </c>
      <c r="H37" s="71">
        <f>SUMIFS(H$8:H$19,$C$8:$C$19,$C37,$D$8:$D$19,$D37)/IF($D37="CH4",About!$A$67,IF($D37="N2O",About!$A$69,1))*10^12</f>
        <v>461011635680</v>
      </c>
      <c r="I37" s="71">
        <f>SUMIFS(I$8:I$19,$C$8:$C$19,$C37,$D$8:$D$19,$D37)/IF($D37="CH4",About!$A$67,IF($D37="N2O",About!$A$69,1))*10^12</f>
        <v>463074352720</v>
      </c>
      <c r="J37" s="71">
        <f>SUMIFS(J$8:J$19,$C$8:$C$19,$C37,$D$8:$D$19,$D37)/IF($D37="CH4",About!$A$67,IF($D37="N2O",About!$A$69,1))*10^12</f>
        <v>465365221520</v>
      </c>
      <c r="K37" s="71">
        <f>SUMIFS(K$8:K$19,$C$8:$C$19,$C37,$D$8:$D$19,$D37)/IF($D37="CH4",About!$A$67,IF($D37="N2O",About!$A$69,1))*10^12</f>
        <v>467732294080</v>
      </c>
      <c r="L37" s="71">
        <f>SUMIFS(L$8:L$19,$C$8:$C$19,$C37,$D$8:$D$19,$D37)/IF($D37="CH4",About!$A$67,IF($D37="N2O",About!$A$69,1))*10^12</f>
        <v>469983756920.00006</v>
      </c>
      <c r="M37" s="71">
        <f>SUMIFS(M$8:M$19,$C$8:$C$19,$C37,$D$8:$D$19,$D37)/IF($D37="CH4",About!$A$67,IF($D37="N2O",About!$A$69,1))*10^12</f>
        <v>472329824199.99994</v>
      </c>
      <c r="N37" s="71">
        <f>SUMIFS(N$8:N$19,$C$8:$C$19,$C37,$D$8:$D$19,$D37)/IF($D37="CH4",About!$A$67,IF($D37="N2O",About!$A$69,1))*10^12</f>
        <v>474734170039.99994</v>
      </c>
      <c r="O37" s="71">
        <f>SUMIFS(O$8:O$19,$C$8:$C$19,$C37,$D$8:$D$19,$D37)/IF($D37="CH4",About!$A$67,IF($D37="N2O",About!$A$69,1))*10^12</f>
        <v>477345855400.00006</v>
      </c>
      <c r="P37" s="71">
        <f>SUMIFS(P$8:P$19,$C$8:$C$19,$C37,$D$8:$D$19,$D37)/IF($D37="CH4",About!$A$67,IF($D37="N2O",About!$A$69,1))*10^12</f>
        <v>479689768159.99994</v>
      </c>
      <c r="Q37" s="71">
        <f>SUMIFS(Q$8:Q$19,$C$8:$C$19,$C37,$D$8:$D$19,$D37)/IF($D37="CH4",About!$A$67,IF($D37="N2O",About!$A$69,1))*10^12</f>
        <v>481931865120</v>
      </c>
      <c r="R37" s="71">
        <f>SUMIFS(R$8:R$19,$C$8:$C$19,$C37,$D$8:$D$19,$D37)/IF($D37="CH4",About!$A$67,IF($D37="N2O",About!$A$69,1))*10^12</f>
        <v>484317068360.00006</v>
      </c>
      <c r="S37" s="71">
        <f>SUMIFS(S$8:S$19,$C$8:$C$19,$C37,$D$8:$D$19,$D37)/IF($D37="CH4",About!$A$67,IF($D37="N2O",About!$A$69,1))*10^12</f>
        <v>486775332000</v>
      </c>
      <c r="T37" s="71">
        <f>SUMIFS(T$8:T$19,$C$8:$C$19,$C37,$D$8:$D$19,$D37)/IF($D37="CH4",About!$A$67,IF($D37="N2O",About!$A$69,1))*10^12</f>
        <v>489316228280.00006</v>
      </c>
      <c r="U37" s="71">
        <f>SUMIFS(U$8:U$19,$C$8:$C$19,$C37,$D$8:$D$19,$D37)/IF($D37="CH4",About!$A$67,IF($D37="N2O",About!$A$69,1))*10^12</f>
        <v>491774966080</v>
      </c>
      <c r="V37" s="71">
        <f>SUMIFS(V$8:V$19,$C$8:$C$19,$C37,$D$8:$D$19,$D37)/IF($D37="CH4",About!$A$67,IF($D37="N2O",About!$A$69,1))*10^12</f>
        <v>494247086919.99994</v>
      </c>
      <c r="W37" s="71">
        <f>SUMIFS(W$8:W$19,$C$8:$C$19,$C37,$D$8:$D$19,$D37)/IF($D37="CH4",About!$A$67,IF($D37="N2O",About!$A$69,1))*10^12</f>
        <v>496833880400</v>
      </c>
      <c r="X37" s="71">
        <f>SUMIFS(X$8:X$19,$C$8:$C$19,$C37,$D$8:$D$19,$D37)/IF($D37="CH4",About!$A$67,IF($D37="N2O",About!$A$69,1))*10^12</f>
        <v>499450980480</v>
      </c>
      <c r="Y37" s="71">
        <f>SUMIFS(Y$8:Y$19,$C$8:$C$19,$C37,$D$8:$D$19,$D37)/IF($D37="CH4",About!$A$67,IF($D37="N2O",About!$A$69,1))*10^12</f>
        <v>501955820840</v>
      </c>
      <c r="Z37" s="71">
        <f>SUMIFS(Z$8:Z$19,$C$8:$C$19,$C37,$D$8:$D$19,$D37)/IF($D37="CH4",About!$A$67,IF($D37="N2O",About!$A$69,1))*10^12</f>
        <v>503441586759.99994</v>
      </c>
      <c r="AA37" s="71">
        <f>SUMIFS(AA$8:AA$19,$C$8:$C$19,$C37,$D$8:$D$19,$D37)/IF($D37="CH4",About!$A$67,IF($D37="N2O",About!$A$69,1))*10^12</f>
        <v>505122310879.99994</v>
      </c>
      <c r="AB37" s="71">
        <f>SUMIFS(AB$8:AB$19,$C$8:$C$19,$C37,$D$8:$D$19,$D37)/IF($D37="CH4",About!$A$67,IF($D37="N2O",About!$A$69,1))*10^12</f>
        <v>506767184519.99994</v>
      </c>
      <c r="AC37" s="71">
        <f>SUMIFS(AC$8:AC$19,$C$8:$C$19,$C37,$D$8:$D$19,$D37)/IF($D37="CH4",About!$A$67,IF($D37="N2O",About!$A$69,1))*10^12</f>
        <v>508410171480</v>
      </c>
      <c r="AD37" s="71">
        <f>SUMIFS(AD$8:AD$19,$C$8:$C$19,$C37,$D$8:$D$19,$D37)/IF($D37="CH4",About!$A$67,IF($D37="N2O",About!$A$69,1))*10^12</f>
        <v>510004130560.00006</v>
      </c>
      <c r="AE37" s="71">
        <f>SUMIFS(AE$8:AE$19,$C$8:$C$19,$C37,$D$8:$D$19,$D37)/IF($D37="CH4",About!$A$67,IF($D37="N2O",About!$A$69,1))*10^12</f>
        <v>511791840480.00006</v>
      </c>
      <c r="AF37" s="71">
        <f>SUMIFS(AF$8:AF$19,$C$8:$C$19,$C37,$D$8:$D$19,$D37)/IF($D37="CH4",About!$A$67,IF($D37="N2O",About!$A$69,1))*10^12</f>
        <v>513741057200.00006</v>
      </c>
      <c r="AG37" s="71">
        <f>SUMIFS(AG$8:AG$19,$C$8:$C$19,$C37,$D$8:$D$19,$D37)/IF($D37="CH4",About!$A$67,IF($D37="N2O",About!$A$69,1))*10^12</f>
        <v>515623576839.99994</v>
      </c>
      <c r="AH37" s="71">
        <f>SUMIFS(AH$8:AH$19,$C$8:$C$19,$C37,$D$8:$D$19,$D37)/IF($D37="CH4",About!$A$67,IF($D37="N2O",About!$A$69,1))*10^12</f>
        <v>517731155800.00006</v>
      </c>
      <c r="AI37" s="71">
        <f>SUMIFS(AI$8:AI$19,$C$8:$C$19,$C37,$D$8:$D$19,$D37)/IF($D37="CH4",About!$A$67,IF($D37="N2O",About!$A$69,1))*10^12</f>
        <v>519836065719.99994</v>
      </c>
      <c r="AJ37" s="36"/>
    </row>
    <row r="38" spans="1:36" x14ac:dyDescent="0.2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2707149496.644295</v>
      </c>
      <c r="F38" s="71">
        <f>SUMIFS(F$8:F$19,$C$8:$C$19,$C38,$D$8:$D$19,$D38)/IF($D38="CH4",About!$A$67,IF($D38="N2O",About!$A$69,1))*10^12</f>
        <v>12773235174.496645</v>
      </c>
      <c r="G38" s="71">
        <f>SUMIFS(G$8:G$19,$C$8:$C$19,$C38,$D$8:$D$19,$D38)/IF($D38="CH4",About!$A$67,IF($D38="N2O",About!$A$69,1))*10^12</f>
        <v>12829624835.570471</v>
      </c>
      <c r="H38" s="71">
        <f>SUMIFS(H$8:H$19,$C$8:$C$19,$C38,$D$8:$D$19,$D38)/IF($D38="CH4",About!$A$67,IF($D38="N2O",About!$A$69,1))*10^12</f>
        <v>12892592637.583891</v>
      </c>
      <c r="I38" s="71">
        <f>SUMIFS(I$8:I$19,$C$8:$C$19,$C38,$D$8:$D$19,$D38)/IF($D38="CH4",About!$A$67,IF($D38="N2O",About!$A$69,1))*10^12</f>
        <v>12945940258.389263</v>
      </c>
      <c r="J38" s="71">
        <f>SUMIFS(J$8:J$19,$C$8:$C$19,$C38,$D$8:$D$19,$D38)/IF($D38="CH4",About!$A$67,IF($D38="N2O",About!$A$69,1))*10^12</f>
        <v>13008908060.402683</v>
      </c>
      <c r="K38" s="71">
        <f>SUMIFS(K$8:K$19,$C$8:$C$19,$C38,$D$8:$D$19,$D38)/IF($D38="CH4",About!$A$67,IF($D38="N2O",About!$A$69,1))*10^12</f>
        <v>13069366261.744967</v>
      </c>
      <c r="L38" s="71">
        <f>SUMIFS(L$8:L$19,$C$8:$C$19,$C38,$D$8:$D$19,$D38)/IF($D38="CH4",About!$A$67,IF($D38="N2O",About!$A$69,1))*10^12</f>
        <v>13128265530.201342</v>
      </c>
      <c r="M38" s="71">
        <f>SUMIFS(M$8:M$19,$C$8:$C$19,$C38,$D$8:$D$19,$D38)/IF($D38="CH4",About!$A$67,IF($D38="N2O",About!$A$69,1))*10^12</f>
        <v>13191233332.214764</v>
      </c>
      <c r="N38" s="71">
        <f>SUMIFS(N$8:N$19,$C$8:$C$19,$C38,$D$8:$D$19,$D38)/IF($D38="CH4",About!$A$67,IF($D38="N2O",About!$A$69,1))*10^12</f>
        <v>13250132597.315435</v>
      </c>
      <c r="O38" s="71">
        <f>SUMIFS(O$8:O$19,$C$8:$C$19,$C38,$D$8:$D$19,$D38)/IF($D38="CH4",About!$A$67,IF($D38="N2O",About!$A$69,1))*10^12</f>
        <v>13313100399.328859</v>
      </c>
      <c r="P38" s="71">
        <f>SUMIFS(P$8:P$19,$C$8:$C$19,$C38,$D$8:$D$19,$D38)/IF($D38="CH4",About!$A$67,IF($D38="N2O",About!$A$69,1))*10^12</f>
        <v>13376068204.697985</v>
      </c>
      <c r="Q38" s="71">
        <f>SUMIFS(Q$8:Q$19,$C$8:$C$19,$C38,$D$8:$D$19,$D38)/IF($D38="CH4",About!$A$67,IF($D38="N2O",About!$A$69,1))*10^12</f>
        <v>13430898929.530201</v>
      </c>
      <c r="R38" s="71">
        <f>SUMIFS(R$8:R$19,$C$8:$C$19,$C38,$D$8:$D$19,$D38)/IF($D38="CH4",About!$A$67,IF($D38="N2O",About!$A$69,1))*10^12</f>
        <v>13493866731.543627</v>
      </c>
      <c r="S38" s="71">
        <f>SUMIFS(S$8:S$19,$C$8:$C$19,$C38,$D$8:$D$19,$D38)/IF($D38="CH4",About!$A$67,IF($D38="N2O",About!$A$69,1))*10^12</f>
        <v>13558393473.154362</v>
      </c>
      <c r="T38" s="71">
        <f>SUMIFS(T$8:T$19,$C$8:$C$19,$C38,$D$8:$D$19,$D38)/IF($D38="CH4",About!$A$67,IF($D38="N2O",About!$A$69,1))*10^12</f>
        <v>13617292734.899326</v>
      </c>
      <c r="U38" s="71">
        <f>SUMIFS(U$8:U$19,$C$8:$C$19,$C38,$D$8:$D$19,$D38)/IF($D38="CH4",About!$A$67,IF($D38="N2O",About!$A$69,1))*10^12</f>
        <v>13676192000</v>
      </c>
      <c r="V38" s="71">
        <f>SUMIFS(V$8:V$19,$C$8:$C$19,$C38,$D$8:$D$19,$D38)/IF($D38="CH4",About!$A$67,IF($D38="N2O",About!$A$69,1))*10^12</f>
        <v>13740718738.255033</v>
      </c>
      <c r="W38" s="71">
        <f>SUMIFS(W$8:W$19,$C$8:$C$19,$C38,$D$8:$D$19,$D38)/IF($D38="CH4",About!$A$67,IF($D38="N2O",About!$A$69,1))*10^12</f>
        <v>13799618003.355705</v>
      </c>
      <c r="X38" s="71">
        <f>SUMIFS(X$8:X$19,$C$8:$C$19,$C38,$D$8:$D$19,$D38)/IF($D38="CH4",About!$A$67,IF($D38="N2O",About!$A$69,1))*10^12</f>
        <v>13862585808.724834</v>
      </c>
      <c r="Y38" s="71">
        <f>SUMIFS(Y$8:Y$19,$C$8:$C$19,$C38,$D$8:$D$19,$D38)/IF($D38="CH4",About!$A$67,IF($D38="N2O",About!$A$69,1))*10^12</f>
        <v>13923044006.711411</v>
      </c>
      <c r="Z38" s="71">
        <f>SUMIFS(Z$8:Z$19,$C$8:$C$19,$C38,$D$8:$D$19,$D38)/IF($D38="CH4",About!$A$67,IF($D38="N2O",About!$A$69,1))*10^12</f>
        <v>13986011812.080538</v>
      </c>
      <c r="AA38" s="71">
        <f>SUMIFS(AA$8:AA$19,$C$8:$C$19,$C38,$D$8:$D$19,$D38)/IF($D38="CH4",About!$A$67,IF($D38="N2O",About!$A$69,1))*10^12</f>
        <v>14046470013.422819</v>
      </c>
      <c r="AB38" s="71">
        <f>SUMIFS(AB$8:AB$19,$C$8:$C$19,$C38,$D$8:$D$19,$D38)/IF($D38="CH4",About!$A$67,IF($D38="N2O",About!$A$69,1))*10^12</f>
        <v>14109437815.436239</v>
      </c>
      <c r="AC38" s="71">
        <f>SUMIFS(AC$8:AC$19,$C$8:$C$19,$C38,$D$8:$D$19,$D38)/IF($D38="CH4",About!$A$67,IF($D38="N2O",About!$A$69,1))*10^12</f>
        <v>14168337080.536913</v>
      </c>
      <c r="AD38" s="71">
        <f>SUMIFS(AD$8:AD$19,$C$8:$C$19,$C38,$D$8:$D$19,$D38)/IF($D38="CH4",About!$A$67,IF($D38="N2O",About!$A$69,1))*10^12</f>
        <v>14228795278.523489</v>
      </c>
      <c r="AE38" s="71">
        <f>SUMIFS(AE$8:AE$19,$C$8:$C$19,$C38,$D$8:$D$19,$D38)/IF($D38="CH4",About!$A$67,IF($D38="N2O",About!$A$69,1))*10^12</f>
        <v>14291763083.892618</v>
      </c>
      <c r="AF38" s="71">
        <f>SUMIFS(AF$8:AF$19,$C$8:$C$19,$C38,$D$8:$D$19,$D38)/IF($D38="CH4",About!$A$67,IF($D38="N2O",About!$A$69,1))*10^12</f>
        <v>14356289825.503357</v>
      </c>
      <c r="AG38" s="71">
        <f>SUMIFS(AG$8:AG$19,$C$8:$C$19,$C38,$D$8:$D$19,$D38)/IF($D38="CH4",About!$A$67,IF($D38="N2O",About!$A$69,1))*10^12</f>
        <v>14412679486.577181</v>
      </c>
      <c r="AH38" s="71">
        <f>SUMIFS(AH$8:AH$19,$C$8:$C$19,$C38,$D$8:$D$19,$D38)/IF($D38="CH4",About!$A$67,IF($D38="N2O",About!$A$69,1))*10^12</f>
        <v>14475647291.946306</v>
      </c>
      <c r="AI38" s="71">
        <f>SUMIFS(AI$8:AI$19,$C$8:$C$19,$C38,$D$8:$D$19,$D38)/IF($D38="CH4",About!$A$67,IF($D38="N2O",About!$A$69,1))*10^12</f>
        <v>14540174030.201344</v>
      </c>
      <c r="AJ38" s="34"/>
    </row>
    <row r="41" spans="1:36" x14ac:dyDescent="0.2">
      <c r="A41" s="78" t="s">
        <v>1641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1 Multipliers'!$E$76:$BC$97,MATCH($B42,'2021 Multipliers'!$B$76:$B$97,0),MATCH($C$1,'2021 Multipliers'!$E$75:$BC$75,0))*10^12</f>
        <v>98022448365</v>
      </c>
      <c r="F42" s="19">
        <f>$E42</f>
        <v>98022448365</v>
      </c>
      <c r="G42" s="19">
        <f t="shared" ref="G42:AI51" si="1">$E42</f>
        <v>98022448365</v>
      </c>
      <c r="H42" s="19">
        <f t="shared" si="1"/>
        <v>98022448365</v>
      </c>
      <c r="I42" s="19">
        <f t="shared" si="1"/>
        <v>98022448365</v>
      </c>
      <c r="J42" s="19">
        <f t="shared" si="1"/>
        <v>98022448365</v>
      </c>
      <c r="K42" s="19">
        <f t="shared" si="1"/>
        <v>98022448365</v>
      </c>
      <c r="L42" s="19">
        <f t="shared" si="1"/>
        <v>98022448365</v>
      </c>
      <c r="M42" s="19">
        <f t="shared" si="1"/>
        <v>98022448365</v>
      </c>
      <c r="N42" s="19">
        <f t="shared" si="1"/>
        <v>98022448365</v>
      </c>
      <c r="O42" s="19">
        <f t="shared" si="1"/>
        <v>98022448365</v>
      </c>
      <c r="P42" s="19">
        <f t="shared" si="1"/>
        <v>98022448365</v>
      </c>
      <c r="Q42" s="19">
        <f t="shared" si="1"/>
        <v>98022448365</v>
      </c>
      <c r="R42" s="19">
        <f t="shared" si="1"/>
        <v>98022448365</v>
      </c>
      <c r="S42" s="19">
        <f t="shared" si="1"/>
        <v>98022448365</v>
      </c>
      <c r="T42" s="19">
        <f t="shared" si="1"/>
        <v>98022448365</v>
      </c>
      <c r="U42" s="19">
        <f t="shared" si="1"/>
        <v>98022448365</v>
      </c>
      <c r="V42" s="19">
        <f t="shared" si="1"/>
        <v>98022448365</v>
      </c>
      <c r="W42" s="19">
        <f t="shared" si="1"/>
        <v>98022448365</v>
      </c>
      <c r="X42" s="19">
        <f t="shared" si="1"/>
        <v>98022448365</v>
      </c>
      <c r="Y42" s="19">
        <f t="shared" si="1"/>
        <v>98022448365</v>
      </c>
      <c r="Z42" s="19">
        <f t="shared" si="1"/>
        <v>98022448365</v>
      </c>
      <c r="AA42" s="19">
        <f t="shared" si="1"/>
        <v>98022448365</v>
      </c>
      <c r="AB42" s="19">
        <f t="shared" si="1"/>
        <v>98022448365</v>
      </c>
      <c r="AC42" s="19">
        <f t="shared" si="1"/>
        <v>98022448365</v>
      </c>
      <c r="AD42" s="19">
        <f t="shared" si="1"/>
        <v>98022448365</v>
      </c>
      <c r="AE42" s="19">
        <f t="shared" si="1"/>
        <v>98022448365</v>
      </c>
      <c r="AF42" s="19">
        <f t="shared" si="1"/>
        <v>98022448365</v>
      </c>
      <c r="AG42" s="19">
        <f t="shared" si="1"/>
        <v>98022448365</v>
      </c>
      <c r="AH42" s="19">
        <f t="shared" si="1"/>
        <v>98022448365</v>
      </c>
      <c r="AI42" s="19">
        <f t="shared" si="1"/>
        <v>98022448365</v>
      </c>
    </row>
    <row r="43" spans="1:36" x14ac:dyDescent="0.2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1 Multipliers'!$E$76:$BC$97,MATCH($B43,'2021 Multipliers'!$B$76:$B$97,0),MATCH($C$1,'2021 Multipliers'!$E$75:$BC$75,0))*10^12</f>
        <v>4526515656454</v>
      </c>
      <c r="F43" s="19">
        <f t="shared" ref="F43:U51" si="3">$E43</f>
        <v>4526515656454</v>
      </c>
      <c r="G43" s="19">
        <f t="shared" si="3"/>
        <v>4526515656454</v>
      </c>
      <c r="H43" s="19">
        <f t="shared" si="3"/>
        <v>4526515656454</v>
      </c>
      <c r="I43" s="19">
        <f t="shared" si="3"/>
        <v>4526515656454</v>
      </c>
      <c r="J43" s="19">
        <f t="shared" si="3"/>
        <v>4526515656454</v>
      </c>
      <c r="K43" s="19">
        <f t="shared" si="3"/>
        <v>4526515656454</v>
      </c>
      <c r="L43" s="19">
        <f t="shared" si="3"/>
        <v>4526515656454</v>
      </c>
      <c r="M43" s="19">
        <f t="shared" si="3"/>
        <v>4526515656454</v>
      </c>
      <c r="N43" s="19">
        <f t="shared" si="3"/>
        <v>4526515656454</v>
      </c>
      <c r="O43" s="19">
        <f t="shared" si="3"/>
        <v>4526515656454</v>
      </c>
      <c r="P43" s="19">
        <f t="shared" si="3"/>
        <v>4526515656454</v>
      </c>
      <c r="Q43" s="19">
        <f t="shared" si="3"/>
        <v>4526515656454</v>
      </c>
      <c r="R43" s="19">
        <f t="shared" si="3"/>
        <v>4526515656454</v>
      </c>
      <c r="S43" s="19">
        <f t="shared" si="3"/>
        <v>4526515656454</v>
      </c>
      <c r="T43" s="19">
        <f t="shared" si="3"/>
        <v>4526515656454</v>
      </c>
      <c r="U43" s="19">
        <f t="shared" si="3"/>
        <v>4526515656454</v>
      </c>
      <c r="V43" s="19">
        <f t="shared" si="1"/>
        <v>4526515656454</v>
      </c>
      <c r="W43" s="19">
        <f t="shared" si="1"/>
        <v>4526515656454</v>
      </c>
      <c r="X43" s="19">
        <f t="shared" si="1"/>
        <v>4526515656454</v>
      </c>
      <c r="Y43" s="19">
        <f t="shared" si="1"/>
        <v>4526515656454</v>
      </c>
      <c r="Z43" s="19">
        <f t="shared" si="1"/>
        <v>4526515656454</v>
      </c>
      <c r="AA43" s="19">
        <f t="shared" si="1"/>
        <v>4526515656454</v>
      </c>
      <c r="AB43" s="19">
        <f t="shared" si="1"/>
        <v>4526515656454</v>
      </c>
      <c r="AC43" s="19">
        <f t="shared" si="1"/>
        <v>4526515656454</v>
      </c>
      <c r="AD43" s="19">
        <f t="shared" si="1"/>
        <v>4526515656454</v>
      </c>
      <c r="AE43" s="19">
        <f t="shared" si="1"/>
        <v>4526515656454</v>
      </c>
      <c r="AF43" s="19">
        <f t="shared" si="1"/>
        <v>4526515656454</v>
      </c>
      <c r="AG43" s="19">
        <f t="shared" si="1"/>
        <v>4526515656454</v>
      </c>
      <c r="AH43" s="19">
        <f t="shared" si="1"/>
        <v>4526515656454</v>
      </c>
      <c r="AI43" s="19">
        <f t="shared" si="1"/>
        <v>4526515656454</v>
      </c>
    </row>
    <row r="44" spans="1:36" x14ac:dyDescent="0.2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1 Multipliers'!$E$76:$BC$97,MATCH($B44,'2021 Multipliers'!$B$76:$B$97,0),MATCH($C$1,'2021 Multipliers'!$E$75:$BC$75,0))*10^12</f>
        <v>4698771663893.7012</v>
      </c>
      <c r="F44" s="19">
        <f t="shared" si="3"/>
        <v>4698771663893.7012</v>
      </c>
      <c r="G44" s="19">
        <f t="shared" si="1"/>
        <v>4698771663893.7012</v>
      </c>
      <c r="H44" s="19">
        <f t="shared" si="1"/>
        <v>4698771663893.7012</v>
      </c>
      <c r="I44" s="19">
        <f t="shared" si="1"/>
        <v>4698771663893.7012</v>
      </c>
      <c r="J44" s="19">
        <f t="shared" si="1"/>
        <v>4698771663893.7012</v>
      </c>
      <c r="K44" s="19">
        <f t="shared" si="1"/>
        <v>4698771663893.7012</v>
      </c>
      <c r="L44" s="19">
        <f t="shared" si="1"/>
        <v>4698771663893.7012</v>
      </c>
      <c r="M44" s="19">
        <f t="shared" si="1"/>
        <v>4698771663893.7012</v>
      </c>
      <c r="N44" s="19">
        <f t="shared" si="1"/>
        <v>4698771663893.7012</v>
      </c>
      <c r="O44" s="19">
        <f t="shared" si="1"/>
        <v>4698771663893.7012</v>
      </c>
      <c r="P44" s="19">
        <f t="shared" si="1"/>
        <v>4698771663893.7012</v>
      </c>
      <c r="Q44" s="19">
        <f t="shared" si="1"/>
        <v>4698771663893.7012</v>
      </c>
      <c r="R44" s="19">
        <f t="shared" si="1"/>
        <v>4698771663893.7012</v>
      </c>
      <c r="S44" s="19">
        <f t="shared" si="1"/>
        <v>4698771663893.7012</v>
      </c>
      <c r="T44" s="19">
        <f t="shared" si="1"/>
        <v>4698771663893.7012</v>
      </c>
      <c r="U44" s="19">
        <f t="shared" si="1"/>
        <v>4698771663893.7012</v>
      </c>
      <c r="V44" s="19">
        <f t="shared" si="1"/>
        <v>4698771663893.7012</v>
      </c>
      <c r="W44" s="19">
        <f t="shared" si="1"/>
        <v>4698771663893.7012</v>
      </c>
      <c r="X44" s="19">
        <f t="shared" si="1"/>
        <v>4698771663893.7012</v>
      </c>
      <c r="Y44" s="19">
        <f t="shared" si="1"/>
        <v>4698771663893.7012</v>
      </c>
      <c r="Z44" s="19">
        <f t="shared" si="1"/>
        <v>4698771663893.7012</v>
      </c>
      <c r="AA44" s="19">
        <f t="shared" si="1"/>
        <v>4698771663893.7012</v>
      </c>
      <c r="AB44" s="19">
        <f t="shared" si="1"/>
        <v>4698771663893.7012</v>
      </c>
      <c r="AC44" s="19">
        <f t="shared" si="1"/>
        <v>4698771663893.7012</v>
      </c>
      <c r="AD44" s="19">
        <f t="shared" si="1"/>
        <v>4698771663893.7012</v>
      </c>
      <c r="AE44" s="19">
        <f t="shared" si="1"/>
        <v>4698771663893.7012</v>
      </c>
      <c r="AF44" s="19">
        <f t="shared" si="1"/>
        <v>4698771663893.7012</v>
      </c>
      <c r="AG44" s="19">
        <f t="shared" si="1"/>
        <v>4698771663893.7012</v>
      </c>
      <c r="AH44" s="19">
        <f t="shared" si="1"/>
        <v>4698771663893.7012</v>
      </c>
      <c r="AI44" s="19">
        <f t="shared" si="1"/>
        <v>4698771663893.7012</v>
      </c>
    </row>
    <row r="45" spans="1:36" x14ac:dyDescent="0.2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1 Multipliers'!$E$76:$BC$97,MATCH($B45,'2021 Multipliers'!$B$76:$B$97,0),MATCH($C$1,'2021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1 Multipliers'!$E$76:$BC$97,MATCH($B46,'2021 Multipliers'!$B$76:$B$97,0),MATCH($C$1,'2021 Multipliers'!$E$75:$BC$75,0))*10^12</f>
        <v>162939107396.90002</v>
      </c>
      <c r="F46" s="19">
        <f t="shared" si="3"/>
        <v>162939107396.90002</v>
      </c>
      <c r="G46" s="19">
        <f t="shared" si="1"/>
        <v>162939107396.90002</v>
      </c>
      <c r="H46" s="19">
        <f t="shared" si="1"/>
        <v>162939107396.90002</v>
      </c>
      <c r="I46" s="19">
        <f t="shared" si="1"/>
        <v>162939107396.90002</v>
      </c>
      <c r="J46" s="19">
        <f t="shared" si="1"/>
        <v>162939107396.90002</v>
      </c>
      <c r="K46" s="19">
        <f t="shared" si="1"/>
        <v>162939107396.90002</v>
      </c>
      <c r="L46" s="19">
        <f t="shared" si="1"/>
        <v>162939107396.90002</v>
      </c>
      <c r="M46" s="19">
        <f t="shared" si="1"/>
        <v>162939107396.90002</v>
      </c>
      <c r="N46" s="19">
        <f t="shared" si="1"/>
        <v>162939107396.90002</v>
      </c>
      <c r="O46" s="19">
        <f t="shared" si="1"/>
        <v>162939107396.90002</v>
      </c>
      <c r="P46" s="19">
        <f t="shared" si="1"/>
        <v>162939107396.90002</v>
      </c>
      <c r="Q46" s="19">
        <f t="shared" si="1"/>
        <v>162939107396.90002</v>
      </c>
      <c r="R46" s="19">
        <f t="shared" si="1"/>
        <v>162939107396.90002</v>
      </c>
      <c r="S46" s="19">
        <f t="shared" si="1"/>
        <v>162939107396.90002</v>
      </c>
      <c r="T46" s="19">
        <f t="shared" si="1"/>
        <v>162939107396.90002</v>
      </c>
      <c r="U46" s="19">
        <f t="shared" si="1"/>
        <v>162939107396.90002</v>
      </c>
      <c r="V46" s="19">
        <f t="shared" si="1"/>
        <v>162939107396.90002</v>
      </c>
      <c r="W46" s="19">
        <f t="shared" si="1"/>
        <v>162939107396.90002</v>
      </c>
      <c r="X46" s="19">
        <f t="shared" si="1"/>
        <v>162939107396.90002</v>
      </c>
      <c r="Y46" s="19">
        <f t="shared" si="1"/>
        <v>162939107396.90002</v>
      </c>
      <c r="Z46" s="19">
        <f t="shared" si="1"/>
        <v>162939107396.90002</v>
      </c>
      <c r="AA46" s="19">
        <f t="shared" si="1"/>
        <v>162939107396.90002</v>
      </c>
      <c r="AB46" s="19">
        <f t="shared" si="1"/>
        <v>162939107396.90002</v>
      </c>
      <c r="AC46" s="19">
        <f t="shared" si="1"/>
        <v>162939107396.90002</v>
      </c>
      <c r="AD46" s="19">
        <f t="shared" si="1"/>
        <v>162939107396.90002</v>
      </c>
      <c r="AE46" s="19">
        <f t="shared" si="1"/>
        <v>162939107396.90002</v>
      </c>
      <c r="AF46" s="19">
        <f t="shared" si="1"/>
        <v>162939107396.90002</v>
      </c>
      <c r="AG46" s="19">
        <f t="shared" si="1"/>
        <v>162939107396.90002</v>
      </c>
      <c r="AH46" s="19">
        <f t="shared" si="1"/>
        <v>162939107396.90002</v>
      </c>
      <c r="AI46" s="19">
        <f t="shared" si="1"/>
        <v>162939107396.90002</v>
      </c>
    </row>
    <row r="47" spans="1:36" x14ac:dyDescent="0.2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1 Multipliers'!$E$76:$BC$97,MATCH($B47,'2021 Multipliers'!$B$76:$B$97,0),MATCH($C$1,'2021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1 Multipliers'!$E$76:$BC$97,MATCH($B48,'2021 Multipliers'!$B$76:$B$97,0),MATCH($C$1,'2021 Multipliers'!$E$75:$BC$75,0))*10^12</f>
        <v>800941997997.40002</v>
      </c>
      <c r="F48" s="19">
        <f t="shared" si="3"/>
        <v>800941997997.40002</v>
      </c>
      <c r="G48" s="19">
        <f t="shared" si="1"/>
        <v>800941997997.40002</v>
      </c>
      <c r="H48" s="19">
        <f t="shared" si="1"/>
        <v>800941997997.40002</v>
      </c>
      <c r="I48" s="19">
        <f t="shared" si="1"/>
        <v>800941997997.40002</v>
      </c>
      <c r="J48" s="19">
        <f t="shared" si="1"/>
        <v>800941997997.40002</v>
      </c>
      <c r="K48" s="19">
        <f t="shared" si="1"/>
        <v>800941997997.40002</v>
      </c>
      <c r="L48" s="19">
        <f t="shared" si="1"/>
        <v>800941997997.40002</v>
      </c>
      <c r="M48" s="19">
        <f t="shared" si="1"/>
        <v>800941997997.40002</v>
      </c>
      <c r="N48" s="19">
        <f t="shared" si="1"/>
        <v>800941997997.40002</v>
      </c>
      <c r="O48" s="19">
        <f t="shared" si="1"/>
        <v>800941997997.40002</v>
      </c>
      <c r="P48" s="19">
        <f t="shared" si="1"/>
        <v>800941997997.40002</v>
      </c>
      <c r="Q48" s="19">
        <f t="shared" si="1"/>
        <v>800941997997.40002</v>
      </c>
      <c r="R48" s="19">
        <f t="shared" si="1"/>
        <v>800941997997.40002</v>
      </c>
      <c r="S48" s="19">
        <f t="shared" si="1"/>
        <v>800941997997.40002</v>
      </c>
      <c r="T48" s="19">
        <f t="shared" si="1"/>
        <v>800941997997.40002</v>
      </c>
      <c r="U48" s="19">
        <f t="shared" si="1"/>
        <v>800941997997.40002</v>
      </c>
      <c r="V48" s="19">
        <f t="shared" si="1"/>
        <v>800941997997.40002</v>
      </c>
      <c r="W48" s="19">
        <f t="shared" si="1"/>
        <v>800941997997.40002</v>
      </c>
      <c r="X48" s="19">
        <f t="shared" si="1"/>
        <v>800941997997.40002</v>
      </c>
      <c r="Y48" s="19">
        <f t="shared" si="1"/>
        <v>800941997997.40002</v>
      </c>
      <c r="Z48" s="19">
        <f t="shared" si="1"/>
        <v>800941997997.40002</v>
      </c>
      <c r="AA48" s="19">
        <f t="shared" si="1"/>
        <v>800941997997.40002</v>
      </c>
      <c r="AB48" s="19">
        <f t="shared" si="1"/>
        <v>800941997997.40002</v>
      </c>
      <c r="AC48" s="19">
        <f t="shared" si="1"/>
        <v>800941997997.40002</v>
      </c>
      <c r="AD48" s="19">
        <f t="shared" si="1"/>
        <v>800941997997.40002</v>
      </c>
      <c r="AE48" s="19">
        <f t="shared" si="1"/>
        <v>800941997997.40002</v>
      </c>
      <c r="AF48" s="19">
        <f t="shared" si="1"/>
        <v>800941997997.40002</v>
      </c>
      <c r="AG48" s="19">
        <f t="shared" si="1"/>
        <v>800941997997.40002</v>
      </c>
      <c r="AH48" s="19">
        <f t="shared" si="1"/>
        <v>800941997997.40002</v>
      </c>
      <c r="AI48" s="19">
        <f t="shared" si="1"/>
        <v>800941997997.40002</v>
      </c>
    </row>
    <row r="49" spans="1:35" x14ac:dyDescent="0.2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1 Multipliers'!$E$76:$BC$97,MATCH($B49,'2021 Multipliers'!$B$76:$B$97,0),MATCH($C$1,'2021 Multipliers'!$E$75:$BC$75,0))*10^12</f>
        <v>21831206661.200001</v>
      </c>
      <c r="F49" s="19">
        <f t="shared" si="3"/>
        <v>21831206661.200001</v>
      </c>
      <c r="G49" s="19">
        <f t="shared" si="1"/>
        <v>21831206661.200001</v>
      </c>
      <c r="H49" s="19">
        <f t="shared" si="1"/>
        <v>21831206661.200001</v>
      </c>
      <c r="I49" s="19">
        <f t="shared" si="1"/>
        <v>21831206661.200001</v>
      </c>
      <c r="J49" s="19">
        <f t="shared" si="1"/>
        <v>21831206661.200001</v>
      </c>
      <c r="K49" s="19">
        <f t="shared" si="1"/>
        <v>21831206661.200001</v>
      </c>
      <c r="L49" s="19">
        <f t="shared" si="1"/>
        <v>21831206661.200001</v>
      </c>
      <c r="M49" s="19">
        <f t="shared" si="1"/>
        <v>21831206661.200001</v>
      </c>
      <c r="N49" s="19">
        <f t="shared" si="1"/>
        <v>21831206661.200001</v>
      </c>
      <c r="O49" s="19">
        <f t="shared" si="1"/>
        <v>21831206661.200001</v>
      </c>
      <c r="P49" s="19">
        <f t="shared" si="1"/>
        <v>21831206661.200001</v>
      </c>
      <c r="Q49" s="19">
        <f t="shared" si="1"/>
        <v>21831206661.200001</v>
      </c>
      <c r="R49" s="19">
        <f t="shared" si="1"/>
        <v>21831206661.200001</v>
      </c>
      <c r="S49" s="19">
        <f t="shared" si="1"/>
        <v>21831206661.200001</v>
      </c>
      <c r="T49" s="19">
        <f t="shared" si="1"/>
        <v>21831206661.200001</v>
      </c>
      <c r="U49" s="19">
        <f t="shared" si="1"/>
        <v>21831206661.200001</v>
      </c>
      <c r="V49" s="19">
        <f t="shared" si="1"/>
        <v>21831206661.200001</v>
      </c>
      <c r="W49" s="19">
        <f t="shared" si="1"/>
        <v>21831206661.200001</v>
      </c>
      <c r="X49" s="19">
        <f t="shared" si="1"/>
        <v>21831206661.200001</v>
      </c>
      <c r="Y49" s="19">
        <f t="shared" si="1"/>
        <v>21831206661.200001</v>
      </c>
      <c r="Z49" s="19">
        <f t="shared" si="1"/>
        <v>21831206661.200001</v>
      </c>
      <c r="AA49" s="19">
        <f t="shared" si="1"/>
        <v>21831206661.200001</v>
      </c>
      <c r="AB49" s="19">
        <f t="shared" si="1"/>
        <v>21831206661.200001</v>
      </c>
      <c r="AC49" s="19">
        <f t="shared" si="1"/>
        <v>21831206661.200001</v>
      </c>
      <c r="AD49" s="19">
        <f t="shared" si="1"/>
        <v>21831206661.200001</v>
      </c>
      <c r="AE49" s="19">
        <f t="shared" si="1"/>
        <v>21831206661.200001</v>
      </c>
      <c r="AF49" s="19">
        <f t="shared" si="1"/>
        <v>21831206661.200001</v>
      </c>
      <c r="AG49" s="19">
        <f t="shared" si="1"/>
        <v>21831206661.200001</v>
      </c>
      <c r="AH49" s="19">
        <f t="shared" si="1"/>
        <v>21831206661.200001</v>
      </c>
      <c r="AI49" s="19">
        <f t="shared" si="1"/>
        <v>21831206661.200001</v>
      </c>
    </row>
    <row r="50" spans="1:35" x14ac:dyDescent="0.2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1 Multipliers'!$E$76:$BC$97,MATCH($B50,'2021 Multipliers'!$B$76:$B$97,0),MATCH($C$1,'2021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1 Multipliers'!$E$76:$BC$97,MATCH($B51,'2021 Multipliers'!$B$76:$B$97,0),MATCH($C$1,'2021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">
      <c r="A53" s="78" t="s">
        <v>874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021414224280</v>
      </c>
      <c r="F55" s="19">
        <f t="shared" ref="F55:AI63" si="5">SUMIFS(F$26:F$51,$B$26:$B$51,$B55)</f>
        <v>997962528120.00012</v>
      </c>
      <c r="G55" s="19">
        <f t="shared" si="5"/>
        <v>1000984364160</v>
      </c>
      <c r="H55" s="19">
        <f t="shared" si="5"/>
        <v>996686201400</v>
      </c>
      <c r="I55" s="19">
        <f t="shared" si="5"/>
        <v>998250324600.00012</v>
      </c>
      <c r="J55" s="19">
        <f t="shared" si="5"/>
        <v>1001477717800</v>
      </c>
      <c r="K55" s="19">
        <f t="shared" si="5"/>
        <v>1004820722600.0001</v>
      </c>
      <c r="L55" s="19">
        <f t="shared" si="5"/>
        <v>1007235483840.0001</v>
      </c>
      <c r="M55" s="19">
        <f t="shared" si="5"/>
        <v>1010461194640</v>
      </c>
      <c r="N55" s="19">
        <f t="shared" si="5"/>
        <v>1012445421440</v>
      </c>
      <c r="O55" s="19">
        <f t="shared" si="5"/>
        <v>1014306305440.0001</v>
      </c>
      <c r="P55" s="19">
        <f t="shared" si="5"/>
        <v>1017384870880</v>
      </c>
      <c r="Q55" s="19">
        <f t="shared" si="5"/>
        <v>1020389150720</v>
      </c>
      <c r="R55" s="19">
        <f t="shared" si="5"/>
        <v>1023451236519.9999</v>
      </c>
      <c r="S55" s="19">
        <f t="shared" si="5"/>
        <v>1026557521640</v>
      </c>
      <c r="T55" s="19">
        <f t="shared" si="5"/>
        <v>1029636087120.0001</v>
      </c>
      <c r="U55" s="19">
        <f t="shared" si="5"/>
        <v>1031587762920.0001</v>
      </c>
      <c r="V55" s="19">
        <f t="shared" si="5"/>
        <v>1033641444039.9999</v>
      </c>
      <c r="W55" s="19">
        <f t="shared" si="5"/>
        <v>1035593119880.0001</v>
      </c>
      <c r="X55" s="19">
        <f t="shared" si="5"/>
        <v>1037561275320.0001</v>
      </c>
      <c r="Y55" s="19">
        <f t="shared" si="5"/>
        <v>1039614956440.0001</v>
      </c>
      <c r="Z55" s="19">
        <f t="shared" si="5"/>
        <v>1042123179480.0001</v>
      </c>
      <c r="AA55" s="19">
        <f t="shared" si="5"/>
        <v>1044599475280.0001</v>
      </c>
      <c r="AB55" s="19">
        <f t="shared" si="5"/>
        <v>1047252062040.0001</v>
      </c>
      <c r="AC55" s="19">
        <f t="shared" si="5"/>
        <v>1049728357480</v>
      </c>
      <c r="AD55" s="19">
        <f t="shared" si="5"/>
        <v>1052236580880</v>
      </c>
      <c r="AE55" s="19">
        <f t="shared" si="5"/>
        <v>1054872687600.0001</v>
      </c>
      <c r="AF55" s="19">
        <f t="shared" si="5"/>
        <v>1057365463039.9998</v>
      </c>
      <c r="AG55" s="19">
        <f t="shared" si="5"/>
        <v>1059899564440</v>
      </c>
      <c r="AH55" s="19">
        <f t="shared" si="5"/>
        <v>1062407787840</v>
      </c>
      <c r="AI55" s="19">
        <f t="shared" si="5"/>
        <v>1064986088560</v>
      </c>
    </row>
    <row r="56" spans="1:35" x14ac:dyDescent="0.2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98022448365</v>
      </c>
      <c r="F56" s="19">
        <f t="shared" si="7"/>
        <v>98022448365</v>
      </c>
      <c r="G56" s="19">
        <f t="shared" si="7"/>
        <v>98022448365</v>
      </c>
      <c r="H56" s="19">
        <f t="shared" si="7"/>
        <v>98022448365</v>
      </c>
      <c r="I56" s="19">
        <f t="shared" si="7"/>
        <v>98022448365</v>
      </c>
      <c r="J56" s="19">
        <f t="shared" si="7"/>
        <v>98022448365</v>
      </c>
      <c r="K56" s="19">
        <f t="shared" si="7"/>
        <v>98022448365</v>
      </c>
      <c r="L56" s="19">
        <f t="shared" si="7"/>
        <v>98022448365</v>
      </c>
      <c r="M56" s="19">
        <f t="shared" si="7"/>
        <v>98022448365</v>
      </c>
      <c r="N56" s="19">
        <f t="shared" si="7"/>
        <v>98022448365</v>
      </c>
      <c r="O56" s="19">
        <f t="shared" si="7"/>
        <v>98022448365</v>
      </c>
      <c r="P56" s="19">
        <f t="shared" si="7"/>
        <v>98022448365</v>
      </c>
      <c r="Q56" s="19">
        <f t="shared" si="7"/>
        <v>98022448365</v>
      </c>
      <c r="R56" s="19">
        <f t="shared" si="7"/>
        <v>98022448365</v>
      </c>
      <c r="S56" s="19">
        <f t="shared" si="7"/>
        <v>98022448365</v>
      </c>
      <c r="T56" s="19">
        <f t="shared" si="7"/>
        <v>98022448365</v>
      </c>
      <c r="U56" s="19">
        <f t="shared" si="5"/>
        <v>98022448365</v>
      </c>
      <c r="V56" s="19">
        <f t="shared" si="5"/>
        <v>98022448365</v>
      </c>
      <c r="W56" s="19">
        <f t="shared" si="5"/>
        <v>98022448365</v>
      </c>
      <c r="X56" s="19">
        <f t="shared" si="5"/>
        <v>98022448365</v>
      </c>
      <c r="Y56" s="19">
        <f t="shared" si="5"/>
        <v>98022448365</v>
      </c>
      <c r="Z56" s="19">
        <f t="shared" si="5"/>
        <v>98022448365</v>
      </c>
      <c r="AA56" s="19">
        <f t="shared" si="5"/>
        <v>98022448365</v>
      </c>
      <c r="AB56" s="19">
        <f t="shared" si="5"/>
        <v>98022448365</v>
      </c>
      <c r="AC56" s="19">
        <f t="shared" si="5"/>
        <v>98022448365</v>
      </c>
      <c r="AD56" s="19">
        <f t="shared" si="5"/>
        <v>98022448365</v>
      </c>
      <c r="AE56" s="19">
        <f t="shared" si="5"/>
        <v>98022448365</v>
      </c>
      <c r="AF56" s="19">
        <f t="shared" si="5"/>
        <v>98022448365</v>
      </c>
      <c r="AG56" s="19">
        <f t="shared" si="5"/>
        <v>98022448365</v>
      </c>
      <c r="AH56" s="19">
        <f t="shared" si="5"/>
        <v>98022448365</v>
      </c>
      <c r="AI56" s="19">
        <f t="shared" si="5"/>
        <v>98022448365</v>
      </c>
    </row>
    <row r="57" spans="1:35" x14ac:dyDescent="0.2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4309656174.496639</v>
      </c>
      <c r="F57" s="19">
        <f t="shared" si="5"/>
        <v>34206835513.422825</v>
      </c>
      <c r="G57" s="19">
        <f t="shared" si="5"/>
        <v>34195619825.503357</v>
      </c>
      <c r="H57" s="19">
        <f t="shared" si="5"/>
        <v>34156364922.818794</v>
      </c>
      <c r="I57" s="19">
        <f t="shared" si="5"/>
        <v>34170384530.201347</v>
      </c>
      <c r="J57" s="19">
        <f t="shared" si="5"/>
        <v>34195619825.503357</v>
      </c>
      <c r="K57" s="19">
        <f t="shared" si="5"/>
        <v>34080217590.604027</v>
      </c>
      <c r="L57" s="19">
        <f t="shared" si="5"/>
        <v>34099845043.624165</v>
      </c>
      <c r="M57" s="19">
        <f t="shared" si="5"/>
        <v>34125080338.926174</v>
      </c>
      <c r="N57" s="19">
        <f t="shared" si="5"/>
        <v>34141903869.127522</v>
      </c>
      <c r="O57" s="19">
        <f t="shared" si="5"/>
        <v>34155923476.510071</v>
      </c>
      <c r="P57" s="19">
        <f t="shared" si="5"/>
        <v>34174414929.530205</v>
      </c>
      <c r="Q57" s="19">
        <f t="shared" si="5"/>
        <v>34192072422.81879</v>
      </c>
      <c r="R57" s="19">
        <f t="shared" si="5"/>
        <v>34210563875.838928</v>
      </c>
      <c r="S57" s="19">
        <f t="shared" si="5"/>
        <v>34229055328.859058</v>
      </c>
      <c r="T57" s="19">
        <f t="shared" si="5"/>
        <v>34243908899.328857</v>
      </c>
      <c r="U57" s="19">
        <f t="shared" si="5"/>
        <v>34243908899.328865</v>
      </c>
      <c r="V57" s="19">
        <f t="shared" si="5"/>
        <v>34243908899.328865</v>
      </c>
      <c r="W57" s="19">
        <f t="shared" si="5"/>
        <v>34243908899.328865</v>
      </c>
      <c r="X57" s="19">
        <f t="shared" si="5"/>
        <v>34243908899.328865</v>
      </c>
      <c r="Y57" s="19">
        <f t="shared" si="5"/>
        <v>34243908899.328865</v>
      </c>
      <c r="Z57" s="19">
        <f t="shared" si="5"/>
        <v>34241781194.630875</v>
      </c>
      <c r="AA57" s="19">
        <f t="shared" si="5"/>
        <v>34238819530.201344</v>
      </c>
      <c r="AB57" s="19">
        <f t="shared" si="5"/>
        <v>34236691825.503353</v>
      </c>
      <c r="AC57" s="19">
        <f t="shared" si="5"/>
        <v>34233730157.718121</v>
      </c>
      <c r="AD57" s="19">
        <f t="shared" si="5"/>
        <v>34228798533.557045</v>
      </c>
      <c r="AE57" s="19">
        <f t="shared" si="5"/>
        <v>34225836869.127514</v>
      </c>
      <c r="AF57" s="19">
        <f t="shared" si="5"/>
        <v>34223709161.073826</v>
      </c>
      <c r="AG57" s="19">
        <f t="shared" si="5"/>
        <v>34221581459.731544</v>
      </c>
      <c r="AH57" s="19">
        <f t="shared" si="5"/>
        <v>34218619791.946304</v>
      </c>
      <c r="AI57" s="19">
        <f t="shared" si="5"/>
        <v>34213688167.785229</v>
      </c>
    </row>
    <row r="58" spans="1:35" x14ac:dyDescent="0.2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4526515656454</v>
      </c>
      <c r="F58" s="19">
        <f t="shared" si="5"/>
        <v>4526515656454</v>
      </c>
      <c r="G58" s="19">
        <f t="shared" si="5"/>
        <v>4526515656454</v>
      </c>
      <c r="H58" s="19">
        <f t="shared" si="5"/>
        <v>4526515656454</v>
      </c>
      <c r="I58" s="19">
        <f t="shared" si="5"/>
        <v>4526515656454</v>
      </c>
      <c r="J58" s="19">
        <f t="shared" si="5"/>
        <v>4526515656454</v>
      </c>
      <c r="K58" s="19">
        <f t="shared" si="5"/>
        <v>4526515656454</v>
      </c>
      <c r="L58" s="19">
        <f t="shared" si="5"/>
        <v>4526515656454</v>
      </c>
      <c r="M58" s="19">
        <f t="shared" si="5"/>
        <v>4526515656454</v>
      </c>
      <c r="N58" s="19">
        <f t="shared" si="5"/>
        <v>4526515656454</v>
      </c>
      <c r="O58" s="19">
        <f t="shared" si="5"/>
        <v>4526515656454</v>
      </c>
      <c r="P58" s="19">
        <f t="shared" si="5"/>
        <v>4526515656454</v>
      </c>
      <c r="Q58" s="19">
        <f t="shared" si="5"/>
        <v>4526515656454</v>
      </c>
      <c r="R58" s="19">
        <f t="shared" si="5"/>
        <v>4526515656454</v>
      </c>
      <c r="S58" s="19">
        <f t="shared" si="5"/>
        <v>4526515656454</v>
      </c>
      <c r="T58" s="19">
        <f t="shared" si="5"/>
        <v>4526515656454</v>
      </c>
      <c r="U58" s="19">
        <f t="shared" si="5"/>
        <v>4526515656454</v>
      </c>
      <c r="V58" s="19">
        <f t="shared" si="5"/>
        <v>4526515656454</v>
      </c>
      <c r="W58" s="19">
        <f t="shared" si="5"/>
        <v>4526515656454</v>
      </c>
      <c r="X58" s="19">
        <f t="shared" si="5"/>
        <v>4526515656454</v>
      </c>
      <c r="Y58" s="19">
        <f t="shared" si="5"/>
        <v>4526515656454</v>
      </c>
      <c r="Z58" s="19">
        <f t="shared" si="5"/>
        <v>4526515656454</v>
      </c>
      <c r="AA58" s="19">
        <f t="shared" si="5"/>
        <v>4526515656454</v>
      </c>
      <c r="AB58" s="19">
        <f t="shared" si="5"/>
        <v>4526515656454</v>
      </c>
      <c r="AC58" s="19">
        <f t="shared" si="5"/>
        <v>4526515656454</v>
      </c>
      <c r="AD58" s="19">
        <f t="shared" si="5"/>
        <v>4526515656454</v>
      </c>
      <c r="AE58" s="19">
        <f t="shared" si="5"/>
        <v>4526515656454</v>
      </c>
      <c r="AF58" s="19">
        <f t="shared" si="5"/>
        <v>4526515656454</v>
      </c>
      <c r="AG58" s="19">
        <f t="shared" si="5"/>
        <v>4526515656454</v>
      </c>
      <c r="AH58" s="19">
        <f t="shared" si="5"/>
        <v>4526515656454</v>
      </c>
      <c r="AI58" s="19">
        <f t="shared" si="5"/>
        <v>4526515656454</v>
      </c>
    </row>
    <row r="59" spans="1:35" x14ac:dyDescent="0.2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4698771663893.7012</v>
      </c>
      <c r="F59" s="19">
        <f t="shared" si="5"/>
        <v>4698771663893.7012</v>
      </c>
      <c r="G59" s="19">
        <f t="shared" si="5"/>
        <v>4698771663893.7012</v>
      </c>
      <c r="H59" s="19">
        <f t="shared" si="5"/>
        <v>4698771663893.7012</v>
      </c>
      <c r="I59" s="19">
        <f t="shared" si="5"/>
        <v>4698771663893.7012</v>
      </c>
      <c r="J59" s="19">
        <f t="shared" si="5"/>
        <v>4698771663893.7012</v>
      </c>
      <c r="K59" s="19">
        <f t="shared" si="5"/>
        <v>4698771663893.7012</v>
      </c>
      <c r="L59" s="19">
        <f t="shared" si="5"/>
        <v>4698771663893.7012</v>
      </c>
      <c r="M59" s="19">
        <f t="shared" si="5"/>
        <v>4698771663893.7012</v>
      </c>
      <c r="N59" s="19">
        <f t="shared" si="5"/>
        <v>4698771663893.7012</v>
      </c>
      <c r="O59" s="19">
        <f t="shared" si="5"/>
        <v>4698771663893.7012</v>
      </c>
      <c r="P59" s="19">
        <f t="shared" si="5"/>
        <v>4698771663893.7012</v>
      </c>
      <c r="Q59" s="19">
        <f t="shared" si="5"/>
        <v>4698771663893.7012</v>
      </c>
      <c r="R59" s="19">
        <f t="shared" si="5"/>
        <v>4698771663893.7012</v>
      </c>
      <c r="S59" s="19">
        <f t="shared" si="5"/>
        <v>4698771663893.7012</v>
      </c>
      <c r="T59" s="19">
        <f t="shared" si="5"/>
        <v>4698771663893.7012</v>
      </c>
      <c r="U59" s="19">
        <f t="shared" si="5"/>
        <v>4698771663893.7012</v>
      </c>
      <c r="V59" s="19">
        <f t="shared" si="5"/>
        <v>4698771663893.7012</v>
      </c>
      <c r="W59" s="19">
        <f t="shared" si="5"/>
        <v>4698771663893.7012</v>
      </c>
      <c r="X59" s="19">
        <f t="shared" si="5"/>
        <v>4698771663893.7012</v>
      </c>
      <c r="Y59" s="19">
        <f t="shared" si="5"/>
        <v>4698771663893.7012</v>
      </c>
      <c r="Z59" s="19">
        <f t="shared" si="5"/>
        <v>4698771663893.7012</v>
      </c>
      <c r="AA59" s="19">
        <f t="shared" si="5"/>
        <v>4698771663893.7012</v>
      </c>
      <c r="AB59" s="19">
        <f t="shared" si="5"/>
        <v>4698771663893.7012</v>
      </c>
      <c r="AC59" s="19">
        <f t="shared" si="5"/>
        <v>4698771663893.7012</v>
      </c>
      <c r="AD59" s="19">
        <f t="shared" si="5"/>
        <v>4698771663893.7012</v>
      </c>
      <c r="AE59" s="19">
        <f t="shared" si="5"/>
        <v>4698771663893.7012</v>
      </c>
      <c r="AF59" s="19">
        <f t="shared" si="5"/>
        <v>4698771663893.7012</v>
      </c>
      <c r="AG59" s="19">
        <f t="shared" si="5"/>
        <v>4698771663893.7012</v>
      </c>
      <c r="AH59" s="19">
        <f t="shared" si="5"/>
        <v>4698771663893.7012</v>
      </c>
      <c r="AI59" s="19">
        <f t="shared" si="5"/>
        <v>4698771663893.7012</v>
      </c>
    </row>
    <row r="60" spans="1:35" x14ac:dyDescent="0.2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9927240378999.996</v>
      </c>
      <c r="F60" s="19">
        <f t="shared" si="5"/>
        <v>21132860776000</v>
      </c>
      <c r="G60" s="19">
        <f t="shared" si="5"/>
        <v>21879963159000</v>
      </c>
      <c r="H60" s="19">
        <f t="shared" si="5"/>
        <v>22482078611000</v>
      </c>
      <c r="I60" s="19">
        <f t="shared" si="5"/>
        <v>23055524030999.996</v>
      </c>
      <c r="J60" s="19">
        <f t="shared" si="5"/>
        <v>24333102599000</v>
      </c>
      <c r="K60" s="19">
        <f t="shared" si="5"/>
        <v>24559431712000.004</v>
      </c>
      <c r="L60" s="19">
        <f t="shared" si="5"/>
        <v>25375935873000.004</v>
      </c>
      <c r="M60" s="19">
        <f t="shared" si="5"/>
        <v>25730291004999.996</v>
      </c>
      <c r="N60" s="19">
        <f t="shared" si="5"/>
        <v>25967757770999.996</v>
      </c>
      <c r="O60" s="19">
        <f t="shared" si="5"/>
        <v>26293769696000</v>
      </c>
      <c r="P60" s="19">
        <f t="shared" si="5"/>
        <v>26518045532000.004</v>
      </c>
      <c r="Q60" s="19">
        <f t="shared" si="5"/>
        <v>26650998676000</v>
      </c>
      <c r="R60" s="19">
        <f t="shared" si="5"/>
        <v>26814362077000</v>
      </c>
      <c r="S60" s="19">
        <f t="shared" si="5"/>
        <v>26993823144999.996</v>
      </c>
      <c r="T60" s="19">
        <f t="shared" si="5"/>
        <v>27165662118000</v>
      </c>
      <c r="U60" s="19">
        <f t="shared" si="5"/>
        <v>27314842147000</v>
      </c>
      <c r="V60" s="19">
        <f t="shared" si="5"/>
        <v>27502183760000.004</v>
      </c>
      <c r="W60" s="19">
        <f t="shared" si="5"/>
        <v>27772257057999.996</v>
      </c>
      <c r="X60" s="19">
        <f t="shared" si="5"/>
        <v>28046182481000</v>
      </c>
      <c r="Y60" s="19">
        <f t="shared" si="5"/>
        <v>28333077693999.996</v>
      </c>
      <c r="Z60" s="19">
        <f t="shared" si="5"/>
        <v>28611252666999.996</v>
      </c>
      <c r="AA60" s="19">
        <f t="shared" si="5"/>
        <v>28879143468000</v>
      </c>
      <c r="AB60" s="19">
        <f t="shared" si="5"/>
        <v>29136352659000</v>
      </c>
      <c r="AC60" s="19">
        <f t="shared" si="5"/>
        <v>29418158636000</v>
      </c>
      <c r="AD60" s="19">
        <f t="shared" si="5"/>
        <v>29719342904000.004</v>
      </c>
      <c r="AE60" s="19">
        <f t="shared" si="5"/>
        <v>30025371751000</v>
      </c>
      <c r="AF60" s="19">
        <f t="shared" si="5"/>
        <v>30329462774000</v>
      </c>
      <c r="AG60" s="19">
        <f t="shared" si="5"/>
        <v>30632340205000.004</v>
      </c>
      <c r="AH60" s="19">
        <f t="shared" si="5"/>
        <v>30933898374000</v>
      </c>
      <c r="AI60" s="19">
        <f t="shared" si="5"/>
        <v>31240277577999.996</v>
      </c>
    </row>
    <row r="61" spans="1:35" x14ac:dyDescent="0.2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759399942.9530199</v>
      </c>
      <c r="F61" s="19">
        <f t="shared" si="5"/>
        <v>1759547942.9530199</v>
      </c>
      <c r="G61" s="19">
        <f t="shared" si="5"/>
        <v>1761406526.8456378</v>
      </c>
      <c r="H61" s="19">
        <f t="shared" si="5"/>
        <v>1761554523.489933</v>
      </c>
      <c r="I61" s="19">
        <f t="shared" si="5"/>
        <v>1761702523.489933</v>
      </c>
      <c r="J61" s="19">
        <f t="shared" si="5"/>
        <v>1763561104.0268457</v>
      </c>
      <c r="K61" s="19">
        <f t="shared" si="5"/>
        <v>1763709104.0268455</v>
      </c>
      <c r="L61" s="19">
        <f t="shared" si="5"/>
        <v>1763857100.6711411</v>
      </c>
      <c r="M61" s="19">
        <f t="shared" si="5"/>
        <v>1765715684.5637584</v>
      </c>
      <c r="N61" s="19">
        <f t="shared" si="5"/>
        <v>1765863684.5637581</v>
      </c>
      <c r="O61" s="19">
        <f t="shared" si="5"/>
        <v>1767722265.1006711</v>
      </c>
      <c r="P61" s="19">
        <f t="shared" si="5"/>
        <v>1767870265.1006713</v>
      </c>
      <c r="Q61" s="19">
        <f t="shared" si="5"/>
        <v>1769728848.9932885</v>
      </c>
      <c r="R61" s="19">
        <f t="shared" si="5"/>
        <v>1769876845.637584</v>
      </c>
      <c r="S61" s="19">
        <f t="shared" si="5"/>
        <v>1771735429.5302012</v>
      </c>
      <c r="T61" s="19">
        <f t="shared" si="5"/>
        <v>1771883426.1744967</v>
      </c>
      <c r="U61" s="19">
        <f t="shared" si="5"/>
        <v>1773742013.4228187</v>
      </c>
      <c r="V61" s="19">
        <f t="shared" si="5"/>
        <v>1775575929.5302012</v>
      </c>
      <c r="W61" s="19">
        <f t="shared" si="5"/>
        <v>1775723926.1744967</v>
      </c>
      <c r="X61" s="19">
        <f t="shared" si="5"/>
        <v>1777582510.0671139</v>
      </c>
      <c r="Y61" s="19">
        <f t="shared" si="5"/>
        <v>1779441093.9597316</v>
      </c>
      <c r="Z61" s="19">
        <f t="shared" si="5"/>
        <v>1779589090.604027</v>
      </c>
      <c r="AA61" s="19">
        <f t="shared" si="5"/>
        <v>1781447677.852349</v>
      </c>
      <c r="AB61" s="19">
        <f t="shared" si="5"/>
        <v>1781595674.4966443</v>
      </c>
      <c r="AC61" s="19">
        <f t="shared" si="5"/>
        <v>1783454255.0335572</v>
      </c>
      <c r="AD61" s="19">
        <f t="shared" si="5"/>
        <v>1785312842.2818792</v>
      </c>
      <c r="AE61" s="19">
        <f t="shared" si="5"/>
        <v>1787171422.8187921</v>
      </c>
      <c r="AF61" s="19">
        <f t="shared" si="5"/>
        <v>1787319422.8187921</v>
      </c>
      <c r="AG61" s="19">
        <f t="shared" si="5"/>
        <v>1789178006.7114093</v>
      </c>
      <c r="AH61" s="19">
        <f t="shared" si="5"/>
        <v>1791036590.6040266</v>
      </c>
      <c r="AI61" s="19">
        <f t="shared" si="5"/>
        <v>1791184590.604027</v>
      </c>
    </row>
    <row r="62" spans="1:35" x14ac:dyDescent="0.2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62939107396.90002</v>
      </c>
      <c r="F64" s="19">
        <f t="shared" ref="F64:AI72" si="8">SUMIFS(F$26:F$51,$B$26:$B$51,$B64)</f>
        <v>162939107396.90002</v>
      </c>
      <c r="G64" s="19">
        <f t="shared" si="8"/>
        <v>162939107396.90002</v>
      </c>
      <c r="H64" s="19">
        <f t="shared" si="8"/>
        <v>162939107396.90002</v>
      </c>
      <c r="I64" s="19">
        <f t="shared" si="8"/>
        <v>162939107396.90002</v>
      </c>
      <c r="J64" s="19">
        <f t="shared" si="8"/>
        <v>162939107396.90002</v>
      </c>
      <c r="K64" s="19">
        <f t="shared" si="8"/>
        <v>162939107396.90002</v>
      </c>
      <c r="L64" s="19">
        <f t="shared" si="8"/>
        <v>162939107396.90002</v>
      </c>
      <c r="M64" s="19">
        <f t="shared" si="8"/>
        <v>162939107396.90002</v>
      </c>
      <c r="N64" s="19">
        <f t="shared" si="8"/>
        <v>162939107396.90002</v>
      </c>
      <c r="O64" s="19">
        <f t="shared" si="8"/>
        <v>162939107396.90002</v>
      </c>
      <c r="P64" s="19">
        <f t="shared" si="8"/>
        <v>162939107396.90002</v>
      </c>
      <c r="Q64" s="19">
        <f t="shared" si="8"/>
        <v>162939107396.90002</v>
      </c>
      <c r="R64" s="19">
        <f t="shared" si="8"/>
        <v>162939107396.90002</v>
      </c>
      <c r="S64" s="19">
        <f t="shared" si="8"/>
        <v>162939107396.90002</v>
      </c>
      <c r="T64" s="19">
        <f t="shared" si="8"/>
        <v>162939107396.90002</v>
      </c>
      <c r="U64" s="19">
        <f t="shared" si="8"/>
        <v>162939107396.90002</v>
      </c>
      <c r="V64" s="19">
        <f t="shared" si="8"/>
        <v>162939107396.90002</v>
      </c>
      <c r="W64" s="19">
        <f t="shared" si="8"/>
        <v>162939107396.90002</v>
      </c>
      <c r="X64" s="19">
        <f t="shared" si="8"/>
        <v>162939107396.90002</v>
      </c>
      <c r="Y64" s="19">
        <f t="shared" si="8"/>
        <v>162939107396.90002</v>
      </c>
      <c r="Z64" s="19">
        <f t="shared" si="8"/>
        <v>162939107396.90002</v>
      </c>
      <c r="AA64" s="19">
        <f t="shared" si="8"/>
        <v>162939107396.90002</v>
      </c>
      <c r="AB64" s="19">
        <f t="shared" si="8"/>
        <v>162939107396.90002</v>
      </c>
      <c r="AC64" s="19">
        <f t="shared" si="8"/>
        <v>162939107396.90002</v>
      </c>
      <c r="AD64" s="19">
        <f t="shared" si="8"/>
        <v>162939107396.90002</v>
      </c>
      <c r="AE64" s="19">
        <f t="shared" si="8"/>
        <v>162939107396.90002</v>
      </c>
      <c r="AF64" s="19">
        <f t="shared" si="8"/>
        <v>162939107396.90002</v>
      </c>
      <c r="AG64" s="19">
        <f t="shared" si="8"/>
        <v>162939107396.90002</v>
      </c>
      <c r="AH64" s="19">
        <f t="shared" si="8"/>
        <v>162939107396.90002</v>
      </c>
      <c r="AI64" s="19">
        <f t="shared" si="8"/>
        <v>162939107396.90002</v>
      </c>
    </row>
    <row r="65" spans="1:36" x14ac:dyDescent="0.2">
      <c r="B65" t="str">
        <f t="shared" si="6"/>
        <v>iron and steel 241_CO2</v>
      </c>
      <c r="C65" s="127" t="s">
        <v>201</v>
      </c>
      <c r="D65" s="128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6" x14ac:dyDescent="0.2">
      <c r="B66" t="str">
        <f t="shared" si="6"/>
        <v>oil and gas extraction 06_CH4</v>
      </c>
      <c r="C66" s="150" t="s">
        <v>190</v>
      </c>
      <c r="D66" s="97" t="s">
        <v>225</v>
      </c>
      <c r="E66" s="160">
        <f>SUMIFS(E$26:E$51,$B$26:$B$51,$B66)*$B$3 - 'IRA Methane'!G15</f>
        <v>71489356087.549057</v>
      </c>
      <c r="F66" s="160">
        <f t="shared" ref="F66:AI68" si="9">SUMIFS(F$26:F$51,$B$26:$B$51,$B66)*$B$3</f>
        <v>69531351630.336472</v>
      </c>
      <c r="G66" s="160">
        <f t="shared" si="9"/>
        <v>70672231996.264374</v>
      </c>
      <c r="H66" s="160">
        <f t="shared" si="9"/>
        <v>72762573214.311249</v>
      </c>
      <c r="I66" s="160">
        <f t="shared" si="9"/>
        <v>73825739636.615387</v>
      </c>
      <c r="J66" s="160">
        <f t="shared" si="9"/>
        <v>75395994588.574783</v>
      </c>
      <c r="K66" s="160">
        <f t="shared" si="9"/>
        <v>75970677664.362442</v>
      </c>
      <c r="L66" s="160">
        <f t="shared" si="9"/>
        <v>76040515187.164444</v>
      </c>
      <c r="M66" s="160">
        <f t="shared" si="9"/>
        <v>76286725963.111923</v>
      </c>
      <c r="N66" s="160">
        <f t="shared" si="9"/>
        <v>76433544841.047287</v>
      </c>
      <c r="O66" s="160">
        <f t="shared" si="9"/>
        <v>76647031224.186218</v>
      </c>
      <c r="P66" s="160">
        <f t="shared" si="9"/>
        <v>76754079093.136078</v>
      </c>
      <c r="Q66" s="160">
        <f t="shared" si="9"/>
        <v>76751006301.756821</v>
      </c>
      <c r="R66" s="160">
        <f t="shared" si="9"/>
        <v>76998850709.677963</v>
      </c>
      <c r="S66" s="160">
        <f t="shared" si="9"/>
        <v>77100070682.037338</v>
      </c>
      <c r="T66" s="160">
        <f t="shared" si="9"/>
        <v>76861162571.440353</v>
      </c>
      <c r="U66" s="160">
        <f t="shared" si="9"/>
        <v>76600417663.371017</v>
      </c>
      <c r="V66" s="160">
        <f t="shared" si="9"/>
        <v>76516460920.834351</v>
      </c>
      <c r="W66" s="160">
        <f t="shared" si="9"/>
        <v>76544002381.167618</v>
      </c>
      <c r="X66" s="160">
        <f t="shared" si="9"/>
        <v>76626043435.046661</v>
      </c>
      <c r="Y66" s="160">
        <f t="shared" si="9"/>
        <v>76667642518.37941</v>
      </c>
      <c r="Z66" s="160">
        <f t="shared" si="9"/>
        <v>76765533630.056305</v>
      </c>
      <c r="AA66" s="160">
        <f t="shared" si="9"/>
        <v>77075021453.789719</v>
      </c>
      <c r="AB66" s="160">
        <f t="shared" si="9"/>
        <v>77788646976.626144</v>
      </c>
      <c r="AC66" s="160">
        <f t="shared" si="9"/>
        <v>78220935510.952896</v>
      </c>
      <c r="AD66" s="160">
        <f t="shared" si="9"/>
        <v>78279506145.45076</v>
      </c>
      <c r="AE66" s="160">
        <f t="shared" si="9"/>
        <v>78690372774.562698</v>
      </c>
      <c r="AF66" s="160">
        <f t="shared" si="9"/>
        <v>79166882661.859833</v>
      </c>
      <c r="AG66" s="160">
        <f t="shared" si="9"/>
        <v>79497377468.355988</v>
      </c>
      <c r="AH66" s="160">
        <f t="shared" si="9"/>
        <v>79789478828.537094</v>
      </c>
      <c r="AI66" s="160">
        <f t="shared" si="9"/>
        <v>79739756866.988235</v>
      </c>
      <c r="AJ66" t="s">
        <v>5478</v>
      </c>
    </row>
    <row r="67" spans="1:36" x14ac:dyDescent="0.2">
      <c r="B67" t="str">
        <f t="shared" si="6"/>
        <v>oil and gas extraction 06_CO2</v>
      </c>
      <c r="C67" s="152" t="s">
        <v>190</v>
      </c>
      <c r="D67" s="94" t="s">
        <v>223</v>
      </c>
      <c r="E67" s="153">
        <f t="shared" ref="E67:T68" si="10">SUMIFS(E$26:E$51,$B$26:$B$51,$B67)*$B$3</f>
        <v>201533546244.14023</v>
      </c>
      <c r="F67" s="153">
        <f t="shared" si="10"/>
        <v>201533546244.14023</v>
      </c>
      <c r="G67" s="153">
        <f t="shared" si="10"/>
        <v>201533546244.14023</v>
      </c>
      <c r="H67" s="153">
        <f t="shared" si="10"/>
        <v>201533546244.14023</v>
      </c>
      <c r="I67" s="153">
        <f t="shared" si="10"/>
        <v>201533546244.14023</v>
      </c>
      <c r="J67" s="153">
        <f t="shared" si="10"/>
        <v>201533546244.14023</v>
      </c>
      <c r="K67" s="153">
        <f t="shared" si="10"/>
        <v>201533546244.14023</v>
      </c>
      <c r="L67" s="153">
        <f t="shared" si="10"/>
        <v>201533546244.14023</v>
      </c>
      <c r="M67" s="153">
        <f t="shared" si="10"/>
        <v>201533546244.14023</v>
      </c>
      <c r="N67" s="153">
        <f t="shared" si="10"/>
        <v>201533546244.14023</v>
      </c>
      <c r="O67" s="153">
        <f t="shared" si="10"/>
        <v>201533546244.14023</v>
      </c>
      <c r="P67" s="153">
        <f t="shared" si="10"/>
        <v>201533546244.14023</v>
      </c>
      <c r="Q67" s="153">
        <f t="shared" si="10"/>
        <v>201533546244.14023</v>
      </c>
      <c r="R67" s="153">
        <f t="shared" si="10"/>
        <v>201533546244.14023</v>
      </c>
      <c r="S67" s="153">
        <f t="shared" si="10"/>
        <v>201533546244.14023</v>
      </c>
      <c r="T67" s="153">
        <f t="shared" si="10"/>
        <v>201533546244.14023</v>
      </c>
      <c r="U67" s="153">
        <f t="shared" si="9"/>
        <v>201533546244.14023</v>
      </c>
      <c r="V67" s="153">
        <f t="shared" si="9"/>
        <v>201533546244.14023</v>
      </c>
      <c r="W67" s="153">
        <f t="shared" si="9"/>
        <v>201533546244.14023</v>
      </c>
      <c r="X67" s="153">
        <f t="shared" si="9"/>
        <v>201533546244.14023</v>
      </c>
      <c r="Y67" s="153">
        <f t="shared" si="9"/>
        <v>201533546244.14023</v>
      </c>
      <c r="Z67" s="153">
        <f t="shared" si="9"/>
        <v>201533546244.14023</v>
      </c>
      <c r="AA67" s="153">
        <f t="shared" si="9"/>
        <v>201533546244.14023</v>
      </c>
      <c r="AB67" s="153">
        <f t="shared" si="9"/>
        <v>201533546244.14023</v>
      </c>
      <c r="AC67" s="153">
        <f t="shared" si="9"/>
        <v>201533546244.14023</v>
      </c>
      <c r="AD67" s="153">
        <f t="shared" si="9"/>
        <v>201533546244.14023</v>
      </c>
      <c r="AE67" s="153">
        <f t="shared" si="9"/>
        <v>201533546244.14023</v>
      </c>
      <c r="AF67" s="153">
        <f t="shared" si="9"/>
        <v>201533546244.14023</v>
      </c>
      <c r="AG67" s="153">
        <f t="shared" si="9"/>
        <v>201533546244.14023</v>
      </c>
      <c r="AH67" s="153">
        <f t="shared" si="9"/>
        <v>201533546244.14023</v>
      </c>
      <c r="AI67" s="153">
        <f t="shared" si="9"/>
        <v>201533546244.14023</v>
      </c>
    </row>
    <row r="68" spans="1:36" x14ac:dyDescent="0.2">
      <c r="B68" t="str">
        <f t="shared" si="6"/>
        <v>oil and gas extraction 06_N2O</v>
      </c>
      <c r="C68" s="151" t="s">
        <v>190</v>
      </c>
      <c r="D68" s="95" t="s">
        <v>227</v>
      </c>
      <c r="E68" s="153">
        <f t="shared" si="10"/>
        <v>1653067.4566485223</v>
      </c>
      <c r="F68" s="153">
        <f t="shared" si="9"/>
        <v>1973952.1790833368</v>
      </c>
      <c r="G68" s="153">
        <f t="shared" si="9"/>
        <v>1973952.1790833368</v>
      </c>
      <c r="H68" s="153">
        <f t="shared" si="9"/>
        <v>1973952.1790833368</v>
      </c>
      <c r="I68" s="153">
        <f t="shared" si="9"/>
        <v>1973952.1790833368</v>
      </c>
      <c r="J68" s="153">
        <f t="shared" si="9"/>
        <v>2294836.9015181512</v>
      </c>
      <c r="K68" s="153">
        <f t="shared" si="9"/>
        <v>2294836.9015181512</v>
      </c>
      <c r="L68" s="153">
        <f t="shared" si="9"/>
        <v>2294836.9015181512</v>
      </c>
      <c r="M68" s="153">
        <f t="shared" si="9"/>
        <v>2615721.6239529657</v>
      </c>
      <c r="N68" s="153">
        <f t="shared" si="9"/>
        <v>2615721.6239529657</v>
      </c>
      <c r="O68" s="153">
        <f t="shared" si="9"/>
        <v>2615721.6239529657</v>
      </c>
      <c r="P68" s="153">
        <f t="shared" si="9"/>
        <v>2936606.3463877798</v>
      </c>
      <c r="Q68" s="153">
        <f t="shared" si="9"/>
        <v>2936606.3463877798</v>
      </c>
      <c r="R68" s="153">
        <f t="shared" si="9"/>
        <v>2936606.3463877798</v>
      </c>
      <c r="S68" s="153">
        <f t="shared" si="9"/>
        <v>3257491.0688225944</v>
      </c>
      <c r="T68" s="153">
        <f t="shared" si="9"/>
        <v>3257491.0688225944</v>
      </c>
      <c r="U68" s="153">
        <f t="shared" si="9"/>
        <v>3257491.0688225944</v>
      </c>
      <c r="V68" s="153">
        <f t="shared" si="9"/>
        <v>3257491.0688225944</v>
      </c>
      <c r="W68" s="153">
        <f t="shared" si="9"/>
        <v>3578376.6356220064</v>
      </c>
      <c r="X68" s="153">
        <f t="shared" si="9"/>
        <v>3578376.6356220064</v>
      </c>
      <c r="Y68" s="153">
        <f t="shared" si="9"/>
        <v>3578376.6356220064</v>
      </c>
      <c r="Z68" s="153">
        <f t="shared" si="9"/>
        <v>3899261.3580568205</v>
      </c>
      <c r="AA68" s="153">
        <f t="shared" si="9"/>
        <v>3899261.3580568205</v>
      </c>
      <c r="AB68" s="153">
        <f t="shared" si="9"/>
        <v>3899261.3580568205</v>
      </c>
      <c r="AC68" s="153">
        <f t="shared" si="9"/>
        <v>3899261.3580568205</v>
      </c>
      <c r="AD68" s="153">
        <f t="shared" si="9"/>
        <v>4220146.080491635</v>
      </c>
      <c r="AE68" s="153">
        <f t="shared" si="9"/>
        <v>4220146.080491635</v>
      </c>
      <c r="AF68" s="153">
        <f t="shared" si="9"/>
        <v>4220146.080491635</v>
      </c>
      <c r="AG68" s="153">
        <f t="shared" si="9"/>
        <v>4541030.80292645</v>
      </c>
      <c r="AH68" s="153">
        <f t="shared" si="9"/>
        <v>4541030.80292645</v>
      </c>
      <c r="AI68" s="153">
        <f t="shared" si="9"/>
        <v>4541030.80292645</v>
      </c>
    </row>
    <row r="69" spans="1:36" x14ac:dyDescent="0.2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6" x14ac:dyDescent="0.2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6" x14ac:dyDescent="0.2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21831206661.200001</v>
      </c>
      <c r="F71" s="19">
        <f t="shared" si="8"/>
        <v>21831206661.200001</v>
      </c>
      <c r="G71" s="19">
        <f t="shared" si="8"/>
        <v>21831206661.200001</v>
      </c>
      <c r="H71" s="19">
        <f t="shared" si="8"/>
        <v>21831206661.200001</v>
      </c>
      <c r="I71" s="19">
        <f t="shared" si="8"/>
        <v>21831206661.200001</v>
      </c>
      <c r="J71" s="19">
        <f t="shared" si="8"/>
        <v>21831206661.200001</v>
      </c>
      <c r="K71" s="19">
        <f t="shared" si="8"/>
        <v>21831206661.200001</v>
      </c>
      <c r="L71" s="19">
        <f t="shared" si="8"/>
        <v>21831206661.200001</v>
      </c>
      <c r="M71" s="19">
        <f t="shared" si="8"/>
        <v>21831206661.200001</v>
      </c>
      <c r="N71" s="19">
        <f t="shared" si="8"/>
        <v>21831206661.200001</v>
      </c>
      <c r="O71" s="19">
        <f t="shared" si="8"/>
        <v>21831206661.200001</v>
      </c>
      <c r="P71" s="19">
        <f t="shared" si="8"/>
        <v>21831206661.200001</v>
      </c>
      <c r="Q71" s="19">
        <f t="shared" si="8"/>
        <v>21831206661.200001</v>
      </c>
      <c r="R71" s="19">
        <f t="shared" si="8"/>
        <v>21831206661.200001</v>
      </c>
      <c r="S71" s="19">
        <f t="shared" si="8"/>
        <v>21831206661.200001</v>
      </c>
      <c r="T71" s="19">
        <f t="shared" si="8"/>
        <v>21831206661.200001</v>
      </c>
      <c r="U71" s="19">
        <f t="shared" si="8"/>
        <v>21831206661.200001</v>
      </c>
      <c r="V71" s="19">
        <f t="shared" si="8"/>
        <v>21831206661.200001</v>
      </c>
      <c r="W71" s="19">
        <f t="shared" si="8"/>
        <v>21831206661.200001</v>
      </c>
      <c r="X71" s="19">
        <f t="shared" si="8"/>
        <v>21831206661.200001</v>
      </c>
      <c r="Y71" s="19">
        <f t="shared" si="8"/>
        <v>21831206661.200001</v>
      </c>
      <c r="Z71" s="19">
        <f t="shared" si="8"/>
        <v>21831206661.200001</v>
      </c>
      <c r="AA71" s="19">
        <f t="shared" si="8"/>
        <v>21831206661.200001</v>
      </c>
      <c r="AB71" s="19">
        <f t="shared" si="8"/>
        <v>21831206661.200001</v>
      </c>
      <c r="AC71" s="19">
        <f t="shared" si="8"/>
        <v>21831206661.200001</v>
      </c>
      <c r="AD71" s="19">
        <f t="shared" si="8"/>
        <v>21831206661.200001</v>
      </c>
      <c r="AE71" s="19">
        <f t="shared" si="8"/>
        <v>21831206661.200001</v>
      </c>
      <c r="AF71" s="19">
        <f t="shared" si="8"/>
        <v>21831206661.200001</v>
      </c>
      <c r="AG71" s="19">
        <f t="shared" si="8"/>
        <v>21831206661.200001</v>
      </c>
      <c r="AH71" s="19">
        <f t="shared" si="8"/>
        <v>21831206661.200001</v>
      </c>
      <c r="AI71" s="19">
        <f t="shared" si="8"/>
        <v>21831206661.200001</v>
      </c>
    </row>
    <row r="72" spans="1:36" x14ac:dyDescent="0.2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6" x14ac:dyDescent="0.2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6" x14ac:dyDescent="0.2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6" x14ac:dyDescent="0.2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451237441080</v>
      </c>
      <c r="F75" s="19">
        <f t="shared" si="11"/>
        <v>456182035399.99994</v>
      </c>
      <c r="G75" s="19">
        <f t="shared" si="11"/>
        <v>459255147680</v>
      </c>
      <c r="H75" s="19">
        <f t="shared" si="11"/>
        <v>461011635680</v>
      </c>
      <c r="I75" s="19">
        <f t="shared" si="11"/>
        <v>463074352720</v>
      </c>
      <c r="J75" s="19">
        <f t="shared" si="11"/>
        <v>465365221520</v>
      </c>
      <c r="K75" s="19">
        <f t="shared" si="11"/>
        <v>467732294080</v>
      </c>
      <c r="L75" s="19">
        <f t="shared" si="11"/>
        <v>469983756920.00006</v>
      </c>
      <c r="M75" s="19">
        <f t="shared" si="11"/>
        <v>472329824199.99994</v>
      </c>
      <c r="N75" s="19">
        <f t="shared" si="11"/>
        <v>474734170039.99994</v>
      </c>
      <c r="O75" s="19">
        <f t="shared" si="11"/>
        <v>477345855400.00006</v>
      </c>
      <c r="P75" s="19">
        <f t="shared" si="11"/>
        <v>479689768159.99994</v>
      </c>
      <c r="Q75" s="19">
        <f t="shared" si="11"/>
        <v>481931865120</v>
      </c>
      <c r="R75" s="19">
        <f t="shared" si="11"/>
        <v>484317068360.00006</v>
      </c>
      <c r="S75" s="19">
        <f t="shared" si="11"/>
        <v>486775332000</v>
      </c>
      <c r="T75" s="19">
        <f t="shared" si="11"/>
        <v>489316228280.00006</v>
      </c>
      <c r="U75" s="19">
        <f t="shared" si="11"/>
        <v>491774966080</v>
      </c>
      <c r="V75" s="19">
        <f t="shared" si="11"/>
        <v>494247086919.99994</v>
      </c>
      <c r="W75" s="19">
        <f t="shared" si="11"/>
        <v>496833880400</v>
      </c>
      <c r="X75" s="19">
        <f t="shared" si="11"/>
        <v>499450980480</v>
      </c>
      <c r="Y75" s="19">
        <f t="shared" si="11"/>
        <v>501955820840</v>
      </c>
      <c r="Z75" s="19">
        <f t="shared" si="11"/>
        <v>503441586759.99994</v>
      </c>
      <c r="AA75" s="19">
        <f t="shared" si="11"/>
        <v>505122310879.99994</v>
      </c>
      <c r="AB75" s="19">
        <f t="shared" si="11"/>
        <v>506767184519.99994</v>
      </c>
      <c r="AC75" s="19">
        <f t="shared" si="11"/>
        <v>508410171480</v>
      </c>
      <c r="AD75" s="19">
        <f t="shared" si="11"/>
        <v>510004130560.00006</v>
      </c>
      <c r="AE75" s="19">
        <f t="shared" si="11"/>
        <v>511791840480.00006</v>
      </c>
      <c r="AF75" s="19">
        <f t="shared" si="11"/>
        <v>513741057200.00006</v>
      </c>
      <c r="AG75" s="19">
        <f t="shared" si="11"/>
        <v>515623576839.99994</v>
      </c>
      <c r="AH75" s="19">
        <f t="shared" si="11"/>
        <v>517731155800.00006</v>
      </c>
      <c r="AI75" s="19">
        <f t="shared" si="11"/>
        <v>519836065719.99994</v>
      </c>
    </row>
    <row r="76" spans="1:36" x14ac:dyDescent="0.2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6" x14ac:dyDescent="0.2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2707149496.644295</v>
      </c>
      <c r="F77" s="19">
        <f t="shared" si="11"/>
        <v>12773235174.496645</v>
      </c>
      <c r="G77" s="19">
        <f t="shared" si="11"/>
        <v>12829624835.570471</v>
      </c>
      <c r="H77" s="19">
        <f t="shared" si="11"/>
        <v>12892592637.583891</v>
      </c>
      <c r="I77" s="19">
        <f t="shared" si="11"/>
        <v>12945940258.389263</v>
      </c>
      <c r="J77" s="19">
        <f t="shared" si="11"/>
        <v>13008908060.402683</v>
      </c>
      <c r="K77" s="19">
        <f t="shared" si="11"/>
        <v>13069366261.744967</v>
      </c>
      <c r="L77" s="19">
        <f t="shared" si="11"/>
        <v>13128265530.201342</v>
      </c>
      <c r="M77" s="19">
        <f t="shared" si="11"/>
        <v>13191233332.214764</v>
      </c>
      <c r="N77" s="19">
        <f t="shared" si="11"/>
        <v>13250132597.315435</v>
      </c>
      <c r="O77" s="19">
        <f t="shared" si="11"/>
        <v>13313100399.328859</v>
      </c>
      <c r="P77" s="19">
        <f t="shared" si="11"/>
        <v>13376068204.697985</v>
      </c>
      <c r="Q77" s="19">
        <f t="shared" si="11"/>
        <v>13430898929.530201</v>
      </c>
      <c r="R77" s="19">
        <f t="shared" si="11"/>
        <v>13493866731.543627</v>
      </c>
      <c r="S77" s="19">
        <f t="shared" si="11"/>
        <v>13558393473.154362</v>
      </c>
      <c r="T77" s="19">
        <f t="shared" si="11"/>
        <v>13617292734.899326</v>
      </c>
      <c r="U77" s="19">
        <f t="shared" si="11"/>
        <v>13676192000</v>
      </c>
      <c r="V77" s="19">
        <f t="shared" si="11"/>
        <v>13740718738.255033</v>
      </c>
      <c r="W77" s="19">
        <f t="shared" si="11"/>
        <v>13799618003.355705</v>
      </c>
      <c r="X77" s="19">
        <f t="shared" si="11"/>
        <v>13862585808.724834</v>
      </c>
      <c r="Y77" s="19">
        <f t="shared" si="11"/>
        <v>13923044006.711411</v>
      </c>
      <c r="Z77" s="19">
        <f t="shared" si="11"/>
        <v>13986011812.080538</v>
      </c>
      <c r="AA77" s="19">
        <f t="shared" si="11"/>
        <v>14046470013.422819</v>
      </c>
      <c r="AB77" s="19">
        <f t="shared" si="11"/>
        <v>14109437815.436239</v>
      </c>
      <c r="AC77" s="19">
        <f t="shared" si="11"/>
        <v>14168337080.536913</v>
      </c>
      <c r="AD77" s="19">
        <f t="shared" si="11"/>
        <v>14228795278.523489</v>
      </c>
      <c r="AE77" s="19">
        <f t="shared" si="11"/>
        <v>14291763083.892618</v>
      </c>
      <c r="AF77" s="19">
        <f t="shared" si="11"/>
        <v>14356289825.503357</v>
      </c>
      <c r="AG77" s="19">
        <f t="shared" si="11"/>
        <v>14412679486.577181</v>
      </c>
      <c r="AH77" s="19">
        <f t="shared" si="11"/>
        <v>14475647291.946306</v>
      </c>
      <c r="AI77" s="19">
        <f t="shared" si="11"/>
        <v>14540174030.201344</v>
      </c>
    </row>
    <row r="78" spans="1:36" x14ac:dyDescent="0.2">
      <c r="A78" t="s">
        <v>1594</v>
      </c>
      <c r="B78" t="str">
        <f t="shared" si="6"/>
        <v>energy pipelines and gas processing 352T353_CO2</v>
      </c>
      <c r="C78" s="150" t="s">
        <v>210</v>
      </c>
      <c r="D78" s="97" t="s">
        <v>223</v>
      </c>
      <c r="E78" s="153">
        <f>SUMIFS(E$26:E$51,$B$26:$B$51,$A78)*$B$4</f>
        <v>599408451753.25977</v>
      </c>
      <c r="F78" s="153">
        <f t="shared" ref="F78:AI78" si="12">SUMIFS(F$26:F$51,$B$26:$B$51,$A78)*$B$4</f>
        <v>599408451753.25977</v>
      </c>
      <c r="G78" s="153">
        <f t="shared" si="12"/>
        <v>599408451753.25977</v>
      </c>
      <c r="H78" s="153">
        <f t="shared" si="12"/>
        <v>599408451753.25977</v>
      </c>
      <c r="I78" s="153">
        <f t="shared" si="12"/>
        <v>599408451753.25977</v>
      </c>
      <c r="J78" s="153">
        <f t="shared" si="12"/>
        <v>599408451753.25977</v>
      </c>
      <c r="K78" s="153">
        <f t="shared" si="12"/>
        <v>599408451753.25977</v>
      </c>
      <c r="L78" s="153">
        <f t="shared" si="12"/>
        <v>599408451753.25977</v>
      </c>
      <c r="M78" s="153">
        <f t="shared" si="12"/>
        <v>599408451753.25977</v>
      </c>
      <c r="N78" s="153">
        <f t="shared" si="12"/>
        <v>599408451753.25977</v>
      </c>
      <c r="O78" s="153">
        <f t="shared" si="12"/>
        <v>599408451753.25977</v>
      </c>
      <c r="P78" s="153">
        <f t="shared" si="12"/>
        <v>599408451753.25977</v>
      </c>
      <c r="Q78" s="153">
        <f t="shared" si="12"/>
        <v>599408451753.25977</v>
      </c>
      <c r="R78" s="153">
        <f t="shared" si="12"/>
        <v>599408451753.25977</v>
      </c>
      <c r="S78" s="153">
        <f t="shared" si="12"/>
        <v>599408451753.25977</v>
      </c>
      <c r="T78" s="153">
        <f t="shared" si="12"/>
        <v>599408451753.25977</v>
      </c>
      <c r="U78" s="153">
        <f t="shared" si="12"/>
        <v>599408451753.25977</v>
      </c>
      <c r="V78" s="153">
        <f t="shared" si="12"/>
        <v>599408451753.25977</v>
      </c>
      <c r="W78" s="153">
        <f t="shared" si="12"/>
        <v>599408451753.25977</v>
      </c>
      <c r="X78" s="153">
        <f t="shared" si="12"/>
        <v>599408451753.25977</v>
      </c>
      <c r="Y78" s="153">
        <f t="shared" si="12"/>
        <v>599408451753.25977</v>
      </c>
      <c r="Z78" s="153">
        <f t="shared" si="12"/>
        <v>599408451753.25977</v>
      </c>
      <c r="AA78" s="153">
        <f t="shared" si="12"/>
        <v>599408451753.25977</v>
      </c>
      <c r="AB78" s="153">
        <f t="shared" si="12"/>
        <v>599408451753.25977</v>
      </c>
      <c r="AC78" s="153">
        <f t="shared" si="12"/>
        <v>599408451753.25977</v>
      </c>
      <c r="AD78" s="153">
        <f t="shared" si="12"/>
        <v>599408451753.25977</v>
      </c>
      <c r="AE78" s="153">
        <f t="shared" si="12"/>
        <v>599408451753.25977</v>
      </c>
      <c r="AF78" s="153">
        <f t="shared" si="12"/>
        <v>599408451753.25977</v>
      </c>
      <c r="AG78" s="153">
        <f t="shared" si="12"/>
        <v>599408451753.25977</v>
      </c>
      <c r="AH78" s="153">
        <f t="shared" si="12"/>
        <v>599408451753.25977</v>
      </c>
      <c r="AI78" s="153">
        <f t="shared" si="12"/>
        <v>599408451753.25977</v>
      </c>
    </row>
    <row r="79" spans="1:36" x14ac:dyDescent="0.2">
      <c r="A79" t="s">
        <v>873</v>
      </c>
      <c r="B79" t="str">
        <f t="shared" si="6"/>
        <v>energy pipelines and gas processing 352T353_CH4</v>
      </c>
      <c r="C79" s="151" t="s">
        <v>210</v>
      </c>
      <c r="D79" s="95" t="s">
        <v>225</v>
      </c>
      <c r="E79" s="160">
        <f>SUMIFS(E$26:E$51,$B$26:$B$51,$A79)*$B$4 - 'IRA Methane'!G16</f>
        <v>212626260232.45099</v>
      </c>
      <c r="F79" s="160">
        <f>SUMIFS(F$26:F$51,$B$26:$B$51,$A79)*$B$4 - 'IRA Methane'!H16</f>
        <v>206802691689.66351</v>
      </c>
      <c r="G79" s="160">
        <f>SUMIFS(G$26:G$51,$B$26:$B$51,$A79)*$B$4 - 'IRA Methane'!I16</f>
        <v>210195939843.73563</v>
      </c>
      <c r="H79" s="160">
        <f>SUMIFS(H$26:H$51,$B$26:$B$51,$A79)*$B$4 - 'IRA Methane'!J16</f>
        <v>208365123194.86676</v>
      </c>
      <c r="I79" s="160">
        <f>SUMIFS(I$26:I$51,$B$26:$B$51,$A79)*$B$4 - 'IRA Methane'!K16</f>
        <v>208702393304.92538</v>
      </c>
      <c r="J79" s="160">
        <f>SUMIFS(J$26:J$51,$B$26:$B$51,$A79)*$B$4 - 'IRA Methane'!L16</f>
        <v>209574650138.70804</v>
      </c>
      <c r="K79" s="160">
        <f>SUMIFS(K$26:K$51,$B$26:$B$51,$A79)*$B$4 - 'IRA Methane'!M16</f>
        <v>211611361171.28467</v>
      </c>
      <c r="L79" s="160">
        <f>SUMIFS(L$26:L$51,$B$26:$B$51,$A79)*$B$4 - 'IRA Methane'!N16</f>
        <v>211193072708.84921</v>
      </c>
      <c r="M79" s="160">
        <f>SUMIFS(M$26:M$51,$B$26:$B$51,$A79)*$B$4 - 'IRA Methane'!O16</f>
        <v>211341179959.00574</v>
      </c>
      <c r="N79" s="160">
        <f>SUMIFS(N$26:N$51,$B$26:$B$51,$A79)*$B$4 - 'IRA Methane'!P16</f>
        <v>211238250196.13467</v>
      </c>
      <c r="O79" s="160">
        <f>SUMIFS(O$26:O$51,$B$26:$B$51,$A79)*$B$4 - 'IRA Methane'!Q16</f>
        <v>211337446759.61383</v>
      </c>
      <c r="P79" s="160">
        <f>SUMIFS(P$26:P$51,$B$26:$B$51,$A79)*$B$4 - 'IRA Methane'!R16</f>
        <v>211435354442.41907</v>
      </c>
      <c r="Q79" s="160">
        <f>SUMIFS(Q$26:Q$51,$B$26:$B$51,$A79)*$B$4 - 'IRA Methane'!S16</f>
        <v>211195575404.87363</v>
      </c>
      <c r="R79" s="160">
        <f>SUMIFS(R$26:R$51,$B$26:$B$51,$A79)*$B$4 - 'IRA Methane'!T16</f>
        <v>211665210595.84656</v>
      </c>
      <c r="S79" s="160">
        <f>SUMIFS(S$26:S$51,$B$26:$B$51,$A79)*$B$4 - 'IRA Methane'!U16</f>
        <v>211739285636.74164</v>
      </c>
      <c r="T79" s="160">
        <f>SUMIFS(T$26:T$51,$B$26:$B$51,$A79)*$B$4 - 'IRA Methane'!V16</f>
        <v>210793319486.3154</v>
      </c>
      <c r="U79" s="160">
        <f>SUMIFS(U$26:U$51,$B$26:$B$51,$A79)*$B$4 - 'IRA Methane'!W16</f>
        <v>209715270515.85907</v>
      </c>
      <c r="V79" s="160">
        <f>SUMIFS(V$26:V$51,$B$26:$B$51,$A79)*$B$4 - 'IRA Methane'!X16</f>
        <v>209163991727.75848</v>
      </c>
      <c r="W79" s="160">
        <f>SUMIFS(W$26:W$51,$B$26:$B$51,$A79)*$B$4 - 'IRA Methane'!Y16</f>
        <v>208916998562.47562</v>
      </c>
      <c r="X79" s="160">
        <f>SUMIFS(X$26:X$51,$B$26:$B$51,$A79)*$B$4 - 'IRA Methane'!Z16</f>
        <v>208845611955.1004</v>
      </c>
      <c r="Y79" s="160">
        <f>SUMIFS(Y$26:Y$51,$B$26:$B$51,$A79)*$B$4 - 'IRA Methane'!AA16</f>
        <v>208669128255.11169</v>
      </c>
      <c r="Z79" s="160">
        <f>SUMIFS(Z$26:Z$51,$B$26:$B$51,$A79)*$B$4 - 'IRA Methane'!AB16</f>
        <v>208717601905.39703</v>
      </c>
      <c r="AA79" s="160">
        <f>SUMIFS(AA$26:AA$51,$B$26:$B$51,$A79)*$B$4 - 'IRA Methane'!AC16</f>
        <v>209385207755.60236</v>
      </c>
      <c r="AB79" s="160">
        <f>SUMIFS(AB$26:AB$51,$B$26:$B$51,$A79)*$B$4 - 'IRA Methane'!AD16</f>
        <v>211253497060.06702</v>
      </c>
      <c r="AC79" s="160">
        <f>SUMIFS(AC$26:AC$51,$B$26:$B$51,$A79)*$B$4 - 'IRA Methane'!AE16</f>
        <v>212299652148.086</v>
      </c>
      <c r="AD79" s="160">
        <f>SUMIFS(AD$26:AD$51,$B$26:$B$51,$A79)*$B$4 - 'IRA Methane'!AF16</f>
        <v>212243103576.30438</v>
      </c>
      <c r="AE79" s="160">
        <f>SUMIFS(AE$26:AE$51,$B$26:$B$51,$A79)*$B$4 - 'IRA Methane'!AG16</f>
        <v>213288123797.98853</v>
      </c>
      <c r="AF79" s="160">
        <f>SUMIFS(AF$26:AF$51,$B$26:$B$51,$A79)*$B$4 - 'IRA Methane'!AH16</f>
        <v>214516389419.71808</v>
      </c>
      <c r="AG79" s="160">
        <f>SUMIFS(AG$26:AG$51,$B$26:$B$51,$A79)*$B$4 - 'IRA Methane'!AI16</f>
        <v>215300857498.0517</v>
      </c>
      <c r="AH79" s="160">
        <f>SUMIFS(AH$26:AH$51,$B$26:$B$51,$A79)*$B$4 - 'IRA Methane'!AJ16</f>
        <v>215982859560.40784</v>
      </c>
      <c r="AI79" s="160">
        <f>SUMIFS(AI$26:AI$51,$B$26:$B$51,$A79)*$B$4 - 'IRA Methane'!AK16</f>
        <v>215645741480.59338</v>
      </c>
      <c r="AJ79" t="s">
        <v>5478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5</v>
      </c>
    </row>
    <row r="2" spans="1:35" x14ac:dyDescent="0.2">
      <c r="A2" s="1" t="s">
        <v>231</v>
      </c>
      <c r="B2" s="1" t="s">
        <v>1596</v>
      </c>
      <c r="C2" s="1" t="s">
        <v>233</v>
      </c>
      <c r="D2" s="1" t="s">
        <v>1597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8</v>
      </c>
      <c r="B3" s="8" t="s">
        <v>1599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8</v>
      </c>
      <c r="B4" s="8" t="s">
        <v>1599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8</v>
      </c>
      <c r="B5" s="8" t="s">
        <v>1599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8</v>
      </c>
      <c r="B6" s="8" t="s">
        <v>1599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8</v>
      </c>
      <c r="B7" s="8" t="s">
        <v>1599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8</v>
      </c>
      <c r="B8" s="8" t="s">
        <v>1599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8</v>
      </c>
      <c r="B9" s="8" t="s">
        <v>1599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8</v>
      </c>
      <c r="B10" s="8" t="s">
        <v>1599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8</v>
      </c>
      <c r="B11" s="8" t="s">
        <v>1599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8</v>
      </c>
      <c r="B12" s="8" t="s">
        <v>1599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8</v>
      </c>
      <c r="B13" s="8" t="s">
        <v>1599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8</v>
      </c>
      <c r="B14" s="8" t="s">
        <v>1599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8</v>
      </c>
      <c r="B15" s="8" t="s">
        <v>1599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8</v>
      </c>
      <c r="B16" t="s">
        <v>1599</v>
      </c>
      <c r="C16" t="s">
        <v>549</v>
      </c>
      <c r="D16" t="s">
        <v>225</v>
      </c>
      <c r="E16" s="75" t="s">
        <v>1600</v>
      </c>
      <c r="F16" s="75" t="s">
        <v>1600</v>
      </c>
      <c r="G16" s="75" t="s">
        <v>1600</v>
      </c>
      <c r="H16" s="75" t="s">
        <v>1600</v>
      </c>
      <c r="I16" s="75" t="s">
        <v>1600</v>
      </c>
      <c r="J16" s="75" t="s">
        <v>1600</v>
      </c>
      <c r="K16" s="75" t="s">
        <v>1600</v>
      </c>
      <c r="L16" s="75" t="s">
        <v>1600</v>
      </c>
      <c r="M16" s="75" t="s">
        <v>1600</v>
      </c>
      <c r="N16" s="75" t="s">
        <v>1600</v>
      </c>
      <c r="O16" s="75" t="s">
        <v>1600</v>
      </c>
      <c r="P16" s="75" t="s">
        <v>1600</v>
      </c>
      <c r="Q16" s="75" t="s">
        <v>1600</v>
      </c>
      <c r="R16" s="75" t="s">
        <v>1600</v>
      </c>
      <c r="S16" s="75" t="s">
        <v>1600</v>
      </c>
      <c r="T16" s="75" t="s">
        <v>1600</v>
      </c>
      <c r="U16" s="75" t="s">
        <v>1600</v>
      </c>
      <c r="V16" s="75" t="s">
        <v>1600</v>
      </c>
      <c r="W16" s="75" t="s">
        <v>1600</v>
      </c>
      <c r="X16" s="75" t="s">
        <v>1600</v>
      </c>
      <c r="Y16" s="75" t="s">
        <v>1600</v>
      </c>
      <c r="Z16" s="75" t="s">
        <v>1600</v>
      </c>
      <c r="AA16" s="75" t="s">
        <v>1600</v>
      </c>
      <c r="AB16" s="75" t="s">
        <v>1600</v>
      </c>
      <c r="AC16" s="75" t="s">
        <v>1600</v>
      </c>
      <c r="AD16" s="75" t="s">
        <v>1600</v>
      </c>
      <c r="AE16" s="75" t="s">
        <v>1600</v>
      </c>
      <c r="AF16" s="75" t="s">
        <v>1600</v>
      </c>
      <c r="AG16" s="75" t="s">
        <v>1600</v>
      </c>
      <c r="AH16" s="75" t="s">
        <v>1600</v>
      </c>
      <c r="AI16" s="75" t="s">
        <v>1600</v>
      </c>
    </row>
    <row r="17" spans="1:35" x14ac:dyDescent="0.2">
      <c r="A17" t="s">
        <v>1598</v>
      </c>
      <c r="B17" t="s">
        <v>1599</v>
      </c>
      <c r="C17" t="s">
        <v>258</v>
      </c>
      <c r="D17" t="s">
        <v>225</v>
      </c>
      <c r="E17" s="75" t="s">
        <v>1600</v>
      </c>
      <c r="F17" s="75" t="s">
        <v>1600</v>
      </c>
      <c r="G17" s="75" t="s">
        <v>1600</v>
      </c>
      <c r="H17" s="75" t="s">
        <v>1600</v>
      </c>
      <c r="I17" s="75" t="s">
        <v>1600</v>
      </c>
      <c r="J17" s="75" t="s">
        <v>1600</v>
      </c>
      <c r="K17" s="75" t="s">
        <v>1600</v>
      </c>
      <c r="L17" s="75" t="s">
        <v>1600</v>
      </c>
      <c r="M17" s="75" t="s">
        <v>1600</v>
      </c>
      <c r="N17" s="75" t="s">
        <v>1600</v>
      </c>
      <c r="O17" s="75" t="s">
        <v>1600</v>
      </c>
      <c r="P17" s="75" t="s">
        <v>1600</v>
      </c>
      <c r="Q17" s="75" t="s">
        <v>1600</v>
      </c>
      <c r="R17" s="75" t="s">
        <v>1600</v>
      </c>
      <c r="S17" s="75" t="s">
        <v>1600</v>
      </c>
      <c r="T17" s="75" t="s">
        <v>1600</v>
      </c>
      <c r="U17" s="75" t="s">
        <v>1600</v>
      </c>
      <c r="V17" s="75" t="s">
        <v>1600</v>
      </c>
      <c r="W17" s="75" t="s">
        <v>1600</v>
      </c>
      <c r="X17" s="75" t="s">
        <v>1600</v>
      </c>
      <c r="Y17" s="75" t="s">
        <v>1600</v>
      </c>
      <c r="Z17" s="75" t="s">
        <v>1600</v>
      </c>
      <c r="AA17" s="75" t="s">
        <v>1600</v>
      </c>
      <c r="AB17" s="75" t="s">
        <v>1600</v>
      </c>
      <c r="AC17" s="75" t="s">
        <v>1600</v>
      </c>
      <c r="AD17" s="75" t="s">
        <v>1600</v>
      </c>
      <c r="AE17" s="75" t="s">
        <v>1600</v>
      </c>
      <c r="AF17" s="75" t="s">
        <v>1600</v>
      </c>
      <c r="AG17" s="75" t="s">
        <v>1600</v>
      </c>
      <c r="AH17" s="75" t="s">
        <v>1600</v>
      </c>
      <c r="AI17" s="75" t="s">
        <v>1600</v>
      </c>
    </row>
    <row r="18" spans="1:35" x14ac:dyDescent="0.2">
      <c r="A18" t="s">
        <v>1598</v>
      </c>
      <c r="B18" t="s">
        <v>1599</v>
      </c>
      <c r="C18" t="s">
        <v>550</v>
      </c>
      <c r="D18" t="s">
        <v>225</v>
      </c>
      <c r="E18" s="75" t="s">
        <v>1600</v>
      </c>
      <c r="F18" s="75" t="s">
        <v>1600</v>
      </c>
      <c r="G18" s="75" t="s">
        <v>1600</v>
      </c>
      <c r="H18" s="75" t="s">
        <v>1600</v>
      </c>
      <c r="I18" s="75" t="s">
        <v>1600</v>
      </c>
      <c r="J18" s="75" t="s">
        <v>1600</v>
      </c>
      <c r="K18" s="75" t="s">
        <v>1600</v>
      </c>
      <c r="L18" s="75" t="s">
        <v>1600</v>
      </c>
      <c r="M18" s="75" t="s">
        <v>1600</v>
      </c>
      <c r="N18" s="75" t="s">
        <v>1600</v>
      </c>
      <c r="O18" s="75" t="s">
        <v>1600</v>
      </c>
      <c r="P18" s="75" t="s">
        <v>1600</v>
      </c>
      <c r="Q18" s="75" t="s">
        <v>1600</v>
      </c>
      <c r="R18" s="75" t="s">
        <v>1600</v>
      </c>
      <c r="S18" s="75" t="s">
        <v>1600</v>
      </c>
      <c r="T18" s="75" t="s">
        <v>1600</v>
      </c>
      <c r="U18" s="75" t="s">
        <v>1600</v>
      </c>
      <c r="V18" s="75" t="s">
        <v>1600</v>
      </c>
      <c r="W18" s="75" t="s">
        <v>1600</v>
      </c>
      <c r="X18" s="75" t="s">
        <v>1600</v>
      </c>
      <c r="Y18" s="75" t="s">
        <v>1600</v>
      </c>
      <c r="Z18" s="75" t="s">
        <v>1600</v>
      </c>
      <c r="AA18" s="75" t="s">
        <v>1600</v>
      </c>
      <c r="AB18" s="75" t="s">
        <v>1600</v>
      </c>
      <c r="AC18" s="75" t="s">
        <v>1600</v>
      </c>
      <c r="AD18" s="75" t="s">
        <v>1600</v>
      </c>
      <c r="AE18" s="75" t="s">
        <v>1600</v>
      </c>
      <c r="AF18" s="75" t="s">
        <v>1600</v>
      </c>
      <c r="AG18" s="75" t="s">
        <v>1600</v>
      </c>
      <c r="AH18" s="75" t="s">
        <v>1600</v>
      </c>
      <c r="AI18" s="75" t="s">
        <v>1600</v>
      </c>
    </row>
    <row r="19" spans="1:35" x14ac:dyDescent="0.2">
      <c r="A19" t="s">
        <v>1598</v>
      </c>
      <c r="B19" t="s">
        <v>1599</v>
      </c>
      <c r="C19" t="s">
        <v>213</v>
      </c>
      <c r="D19" t="s">
        <v>225</v>
      </c>
      <c r="E19" s="75" t="s">
        <v>1600</v>
      </c>
      <c r="F19" s="75" t="s">
        <v>1600</v>
      </c>
      <c r="G19" s="75" t="s">
        <v>1600</v>
      </c>
      <c r="H19" s="75" t="s">
        <v>1600</v>
      </c>
      <c r="I19" s="75" t="s">
        <v>1600</v>
      </c>
      <c r="J19" s="75" t="s">
        <v>1600</v>
      </c>
      <c r="K19" s="75" t="s">
        <v>1600</v>
      </c>
      <c r="L19" s="75" t="s">
        <v>1600</v>
      </c>
      <c r="M19" s="75" t="s">
        <v>1600</v>
      </c>
      <c r="N19" s="75" t="s">
        <v>1600</v>
      </c>
      <c r="O19" s="75" t="s">
        <v>1600</v>
      </c>
      <c r="P19" s="75" t="s">
        <v>1600</v>
      </c>
      <c r="Q19" s="75" t="s">
        <v>1600</v>
      </c>
      <c r="R19" s="75" t="s">
        <v>1600</v>
      </c>
      <c r="S19" s="75" t="s">
        <v>1600</v>
      </c>
      <c r="T19" s="75" t="s">
        <v>1600</v>
      </c>
      <c r="U19" s="75" t="s">
        <v>1600</v>
      </c>
      <c r="V19" s="75" t="s">
        <v>1600</v>
      </c>
      <c r="W19" s="75" t="s">
        <v>1600</v>
      </c>
      <c r="X19" s="75" t="s">
        <v>1600</v>
      </c>
      <c r="Y19" s="75" t="s">
        <v>1600</v>
      </c>
      <c r="Z19" s="75" t="s">
        <v>1600</v>
      </c>
      <c r="AA19" s="75" t="s">
        <v>1600</v>
      </c>
      <c r="AB19" s="75" t="s">
        <v>1600</v>
      </c>
      <c r="AC19" s="75" t="s">
        <v>1600</v>
      </c>
      <c r="AD19" s="75" t="s">
        <v>1600</v>
      </c>
      <c r="AE19" s="75" t="s">
        <v>1600</v>
      </c>
      <c r="AF19" s="75" t="s">
        <v>1600</v>
      </c>
      <c r="AG19" s="75" t="s">
        <v>1600</v>
      </c>
      <c r="AH19" s="75" t="s">
        <v>1600</v>
      </c>
      <c r="AI19" s="75" t="s">
        <v>1600</v>
      </c>
    </row>
    <row r="20" spans="1:35" x14ac:dyDescent="0.2">
      <c r="A20" t="s">
        <v>1598</v>
      </c>
      <c r="B20" t="s">
        <v>1599</v>
      </c>
      <c r="C20" t="s">
        <v>553</v>
      </c>
      <c r="D20" t="s">
        <v>225</v>
      </c>
      <c r="E20" s="75" t="s">
        <v>1600</v>
      </c>
      <c r="F20" s="75" t="s">
        <v>1600</v>
      </c>
      <c r="G20" s="75" t="s">
        <v>1600</v>
      </c>
      <c r="H20" s="75" t="s">
        <v>1600</v>
      </c>
      <c r="I20" s="75" t="s">
        <v>1600</v>
      </c>
      <c r="J20" s="75" t="s">
        <v>1600</v>
      </c>
      <c r="K20" s="75" t="s">
        <v>1600</v>
      </c>
      <c r="L20" s="75" t="s">
        <v>1600</v>
      </c>
      <c r="M20" s="75" t="s">
        <v>1600</v>
      </c>
      <c r="N20" s="75" t="s">
        <v>1600</v>
      </c>
      <c r="O20" s="75" t="s">
        <v>1600</v>
      </c>
      <c r="P20" s="75" t="s">
        <v>1600</v>
      </c>
      <c r="Q20" s="75" t="s">
        <v>1600</v>
      </c>
      <c r="R20" s="75" t="s">
        <v>1600</v>
      </c>
      <c r="S20" s="75" t="s">
        <v>1600</v>
      </c>
      <c r="T20" s="75" t="s">
        <v>1600</v>
      </c>
      <c r="U20" s="75" t="s">
        <v>1600</v>
      </c>
      <c r="V20" s="75" t="s">
        <v>1600</v>
      </c>
      <c r="W20" s="75" t="s">
        <v>1600</v>
      </c>
      <c r="X20" s="75" t="s">
        <v>1600</v>
      </c>
      <c r="Y20" s="75" t="s">
        <v>1600</v>
      </c>
      <c r="Z20" s="75" t="s">
        <v>1600</v>
      </c>
      <c r="AA20" s="75" t="s">
        <v>1600</v>
      </c>
      <c r="AB20" s="75" t="s">
        <v>1600</v>
      </c>
      <c r="AC20" s="75" t="s">
        <v>1600</v>
      </c>
      <c r="AD20" s="75" t="s">
        <v>1600</v>
      </c>
      <c r="AE20" s="75" t="s">
        <v>1600</v>
      </c>
      <c r="AF20" s="75" t="s">
        <v>1600</v>
      </c>
      <c r="AG20" s="75" t="s">
        <v>1600</v>
      </c>
      <c r="AH20" s="75" t="s">
        <v>1600</v>
      </c>
      <c r="AI20" s="75" t="s">
        <v>1600</v>
      </c>
    </row>
    <row r="21" spans="1:35" x14ac:dyDescent="0.2">
      <c r="A21" t="s">
        <v>1598</v>
      </c>
      <c r="B21" t="s">
        <v>1599</v>
      </c>
      <c r="C21" t="s">
        <v>691</v>
      </c>
      <c r="D21" t="s">
        <v>225</v>
      </c>
      <c r="E21" s="75" t="s">
        <v>1600</v>
      </c>
      <c r="F21" s="75" t="s">
        <v>1600</v>
      </c>
      <c r="G21" s="75" t="s">
        <v>1600</v>
      </c>
      <c r="H21" s="75" t="s">
        <v>1600</v>
      </c>
      <c r="I21" s="75" t="s">
        <v>1600</v>
      </c>
      <c r="J21" s="75" t="s">
        <v>1600</v>
      </c>
      <c r="K21" s="75" t="s">
        <v>1600</v>
      </c>
      <c r="L21" s="75" t="s">
        <v>1600</v>
      </c>
      <c r="M21" s="75" t="s">
        <v>1600</v>
      </c>
      <c r="N21" s="75" t="s">
        <v>1600</v>
      </c>
      <c r="O21" s="75" t="s">
        <v>1600</v>
      </c>
      <c r="P21" s="75" t="s">
        <v>1600</v>
      </c>
      <c r="Q21" s="75" t="s">
        <v>1600</v>
      </c>
      <c r="R21" s="75" t="s">
        <v>1600</v>
      </c>
      <c r="S21" s="75" t="s">
        <v>1600</v>
      </c>
      <c r="T21" s="75" t="s">
        <v>1600</v>
      </c>
      <c r="U21" s="75" t="s">
        <v>1600</v>
      </c>
      <c r="V21" s="75" t="s">
        <v>1600</v>
      </c>
      <c r="W21" s="75" t="s">
        <v>1600</v>
      </c>
      <c r="X21" s="75" t="s">
        <v>1600</v>
      </c>
      <c r="Y21" s="75" t="s">
        <v>1600</v>
      </c>
      <c r="Z21" s="75" t="s">
        <v>1600</v>
      </c>
      <c r="AA21" s="75" t="s">
        <v>1600</v>
      </c>
      <c r="AB21" s="75" t="s">
        <v>1600</v>
      </c>
      <c r="AC21" s="75" t="s">
        <v>1600</v>
      </c>
      <c r="AD21" s="75" t="s">
        <v>1600</v>
      </c>
      <c r="AE21" s="75" t="s">
        <v>1600</v>
      </c>
      <c r="AF21" s="75" t="s">
        <v>1600</v>
      </c>
      <c r="AG21" s="75" t="s">
        <v>1600</v>
      </c>
      <c r="AH21" s="75" t="s">
        <v>1600</v>
      </c>
      <c r="AI21" s="75" t="s">
        <v>1600</v>
      </c>
    </row>
    <row r="22" spans="1:35" x14ac:dyDescent="0.2">
      <c r="A22" t="s">
        <v>1598</v>
      </c>
      <c r="B22" t="s">
        <v>1599</v>
      </c>
      <c r="C22" t="s">
        <v>554</v>
      </c>
      <c r="D22" t="s">
        <v>225</v>
      </c>
      <c r="E22" s="75" t="s">
        <v>1600</v>
      </c>
      <c r="F22" s="75" t="s">
        <v>1600</v>
      </c>
      <c r="G22" s="75" t="s">
        <v>1600</v>
      </c>
      <c r="H22" s="75" t="s">
        <v>1600</v>
      </c>
      <c r="I22" s="75" t="s">
        <v>1600</v>
      </c>
      <c r="J22" s="75" t="s">
        <v>1600</v>
      </c>
      <c r="K22" s="75" t="s">
        <v>1600</v>
      </c>
      <c r="L22" s="75" t="s">
        <v>1600</v>
      </c>
      <c r="M22" s="75" t="s">
        <v>1600</v>
      </c>
      <c r="N22" s="75" t="s">
        <v>1600</v>
      </c>
      <c r="O22" s="75" t="s">
        <v>1600</v>
      </c>
      <c r="P22" s="75" t="s">
        <v>1600</v>
      </c>
      <c r="Q22" s="75" t="s">
        <v>1600</v>
      </c>
      <c r="R22" s="75" t="s">
        <v>1600</v>
      </c>
      <c r="S22" s="75" t="s">
        <v>1600</v>
      </c>
      <c r="T22" s="75" t="s">
        <v>1600</v>
      </c>
      <c r="U22" s="75" t="s">
        <v>1600</v>
      </c>
      <c r="V22" s="75" t="s">
        <v>1600</v>
      </c>
      <c r="W22" s="75" t="s">
        <v>1600</v>
      </c>
      <c r="X22" s="75" t="s">
        <v>1600</v>
      </c>
      <c r="Y22" s="75" t="s">
        <v>1600</v>
      </c>
      <c r="Z22" s="75" t="s">
        <v>1600</v>
      </c>
      <c r="AA22" s="75" t="s">
        <v>1600</v>
      </c>
      <c r="AB22" s="75" t="s">
        <v>1600</v>
      </c>
      <c r="AC22" s="75" t="s">
        <v>1600</v>
      </c>
      <c r="AD22" s="75" t="s">
        <v>1600</v>
      </c>
      <c r="AE22" s="75" t="s">
        <v>1600</v>
      </c>
      <c r="AF22" s="75" t="s">
        <v>1600</v>
      </c>
      <c r="AG22" s="75" t="s">
        <v>1600</v>
      </c>
      <c r="AH22" s="75" t="s">
        <v>1600</v>
      </c>
      <c r="AI22" s="75" t="s">
        <v>1600</v>
      </c>
    </row>
    <row r="23" spans="1:35" x14ac:dyDescent="0.2">
      <c r="A23" t="s">
        <v>1598</v>
      </c>
      <c r="B23" t="s">
        <v>1599</v>
      </c>
      <c r="C23" t="s">
        <v>556</v>
      </c>
      <c r="D23" t="s">
        <v>225</v>
      </c>
      <c r="E23" s="75" t="s">
        <v>1600</v>
      </c>
      <c r="F23" s="75" t="s">
        <v>1600</v>
      </c>
      <c r="G23" s="75" t="s">
        <v>1600</v>
      </c>
      <c r="H23" s="75" t="s">
        <v>1600</v>
      </c>
      <c r="I23" s="75" t="s">
        <v>1600</v>
      </c>
      <c r="J23" s="75" t="s">
        <v>1600</v>
      </c>
      <c r="K23" s="75" t="s">
        <v>1600</v>
      </c>
      <c r="L23" s="75" t="s">
        <v>1600</v>
      </c>
      <c r="M23" s="75" t="s">
        <v>1600</v>
      </c>
      <c r="N23" s="75" t="s">
        <v>1600</v>
      </c>
      <c r="O23" s="75" t="s">
        <v>1600</v>
      </c>
      <c r="P23" s="75" t="s">
        <v>1600</v>
      </c>
      <c r="Q23" s="75" t="s">
        <v>1600</v>
      </c>
      <c r="R23" s="75" t="s">
        <v>1600</v>
      </c>
      <c r="S23" s="75" t="s">
        <v>1600</v>
      </c>
      <c r="T23" s="75" t="s">
        <v>1600</v>
      </c>
      <c r="U23" s="75" t="s">
        <v>1600</v>
      </c>
      <c r="V23" s="75" t="s">
        <v>1600</v>
      </c>
      <c r="W23" s="75" t="s">
        <v>1600</v>
      </c>
      <c r="X23" s="75" t="s">
        <v>1600</v>
      </c>
      <c r="Y23" s="75" t="s">
        <v>1600</v>
      </c>
      <c r="Z23" s="75" t="s">
        <v>1600</v>
      </c>
      <c r="AA23" s="75" t="s">
        <v>1600</v>
      </c>
      <c r="AB23" s="75" t="s">
        <v>1600</v>
      </c>
      <c r="AC23" s="75" t="s">
        <v>1600</v>
      </c>
      <c r="AD23" s="75" t="s">
        <v>1600</v>
      </c>
      <c r="AE23" s="75" t="s">
        <v>1600</v>
      </c>
      <c r="AF23" s="75" t="s">
        <v>1600</v>
      </c>
      <c r="AG23" s="75" t="s">
        <v>1600</v>
      </c>
      <c r="AH23" s="75" t="s">
        <v>1600</v>
      </c>
      <c r="AI23" s="75" t="s">
        <v>1600</v>
      </c>
    </row>
    <row r="24" spans="1:35" x14ac:dyDescent="0.2">
      <c r="A24" t="s">
        <v>1598</v>
      </c>
      <c r="B24" t="s">
        <v>1599</v>
      </c>
      <c r="C24" t="s">
        <v>557</v>
      </c>
      <c r="D24" t="s">
        <v>225</v>
      </c>
      <c r="E24" s="75" t="s">
        <v>1600</v>
      </c>
      <c r="F24" s="75" t="s">
        <v>1600</v>
      </c>
      <c r="G24" s="75" t="s">
        <v>1600</v>
      </c>
      <c r="H24" s="75" t="s">
        <v>1600</v>
      </c>
      <c r="I24" s="75" t="s">
        <v>1600</v>
      </c>
      <c r="J24" s="75" t="s">
        <v>1600</v>
      </c>
      <c r="K24" s="75" t="s">
        <v>1600</v>
      </c>
      <c r="L24" s="75" t="s">
        <v>1600</v>
      </c>
      <c r="M24" s="75" t="s">
        <v>1600</v>
      </c>
      <c r="N24" s="75" t="s">
        <v>1600</v>
      </c>
      <c r="O24" s="75" t="s">
        <v>1600</v>
      </c>
      <c r="P24" s="75" t="s">
        <v>1600</v>
      </c>
      <c r="Q24" s="75" t="s">
        <v>1600</v>
      </c>
      <c r="R24" s="75" t="s">
        <v>1600</v>
      </c>
      <c r="S24" s="75" t="s">
        <v>1600</v>
      </c>
      <c r="T24" s="75" t="s">
        <v>1600</v>
      </c>
      <c r="U24" s="75" t="s">
        <v>1600</v>
      </c>
      <c r="V24" s="75" t="s">
        <v>1600</v>
      </c>
      <c r="W24" s="75" t="s">
        <v>1600</v>
      </c>
      <c r="X24" s="75" t="s">
        <v>1600</v>
      </c>
      <c r="Y24" s="75" t="s">
        <v>1600</v>
      </c>
      <c r="Z24" s="75" t="s">
        <v>1600</v>
      </c>
      <c r="AA24" s="75" t="s">
        <v>1600</v>
      </c>
      <c r="AB24" s="75" t="s">
        <v>1600</v>
      </c>
      <c r="AC24" s="75" t="s">
        <v>1600</v>
      </c>
      <c r="AD24" s="75" t="s">
        <v>1600</v>
      </c>
      <c r="AE24" s="75" t="s">
        <v>1600</v>
      </c>
      <c r="AF24" s="75" t="s">
        <v>1600</v>
      </c>
      <c r="AG24" s="75" t="s">
        <v>1600</v>
      </c>
      <c r="AH24" s="75" t="s">
        <v>1600</v>
      </c>
      <c r="AI24" s="75" t="s">
        <v>1600</v>
      </c>
    </row>
    <row r="25" spans="1:35" x14ac:dyDescent="0.2">
      <c r="A25" t="s">
        <v>1598</v>
      </c>
      <c r="B25" t="s">
        <v>1599</v>
      </c>
      <c r="C25" t="s">
        <v>561</v>
      </c>
      <c r="D25" t="s">
        <v>225</v>
      </c>
      <c r="E25" s="75" t="s">
        <v>1600</v>
      </c>
      <c r="F25" s="75" t="s">
        <v>1600</v>
      </c>
      <c r="G25" s="75" t="s">
        <v>1600</v>
      </c>
      <c r="H25" s="75" t="s">
        <v>1600</v>
      </c>
      <c r="I25" s="75" t="s">
        <v>1600</v>
      </c>
      <c r="J25" s="75" t="s">
        <v>1600</v>
      </c>
      <c r="K25" s="75" t="s">
        <v>1600</v>
      </c>
      <c r="L25" s="75" t="s">
        <v>1600</v>
      </c>
      <c r="M25" s="75" t="s">
        <v>1600</v>
      </c>
      <c r="N25" s="75" t="s">
        <v>1600</v>
      </c>
      <c r="O25" s="75" t="s">
        <v>1600</v>
      </c>
      <c r="P25" s="75" t="s">
        <v>1600</v>
      </c>
      <c r="Q25" s="75" t="s">
        <v>1600</v>
      </c>
      <c r="R25" s="75" t="s">
        <v>1600</v>
      </c>
      <c r="S25" s="75" t="s">
        <v>1600</v>
      </c>
      <c r="T25" s="75" t="s">
        <v>1600</v>
      </c>
      <c r="U25" s="75" t="s">
        <v>1600</v>
      </c>
      <c r="V25" s="75" t="s">
        <v>1600</v>
      </c>
      <c r="W25" s="75" t="s">
        <v>1600</v>
      </c>
      <c r="X25" s="75" t="s">
        <v>1600</v>
      </c>
      <c r="Y25" s="75" t="s">
        <v>1600</v>
      </c>
      <c r="Z25" s="75" t="s">
        <v>1600</v>
      </c>
      <c r="AA25" s="75" t="s">
        <v>1600</v>
      </c>
      <c r="AB25" s="75" t="s">
        <v>1600</v>
      </c>
      <c r="AC25" s="75" t="s">
        <v>1600</v>
      </c>
      <c r="AD25" s="75" t="s">
        <v>1600</v>
      </c>
      <c r="AE25" s="75" t="s">
        <v>1600</v>
      </c>
      <c r="AF25" s="75" t="s">
        <v>1600</v>
      </c>
      <c r="AG25" s="75" t="s">
        <v>1600</v>
      </c>
      <c r="AH25" s="75" t="s">
        <v>1600</v>
      </c>
      <c r="AI25" s="75" t="s">
        <v>1600</v>
      </c>
    </row>
    <row r="26" spans="1:35" x14ac:dyDescent="0.2">
      <c r="A26" t="s">
        <v>1598</v>
      </c>
      <c r="B26" t="s">
        <v>1599</v>
      </c>
      <c r="C26" t="s">
        <v>558</v>
      </c>
      <c r="D26" t="s">
        <v>225</v>
      </c>
      <c r="E26" s="75" t="s">
        <v>1600</v>
      </c>
      <c r="F26" s="75" t="s">
        <v>1600</v>
      </c>
      <c r="G26" s="75" t="s">
        <v>1600</v>
      </c>
      <c r="H26" s="75" t="s">
        <v>1600</v>
      </c>
      <c r="I26" s="75" t="s">
        <v>1600</v>
      </c>
      <c r="J26" s="75" t="s">
        <v>1600</v>
      </c>
      <c r="K26" s="75" t="s">
        <v>1600</v>
      </c>
      <c r="L26" s="75" t="s">
        <v>1600</v>
      </c>
      <c r="M26" s="75" t="s">
        <v>1600</v>
      </c>
      <c r="N26" s="75" t="s">
        <v>1600</v>
      </c>
      <c r="O26" s="75" t="s">
        <v>1600</v>
      </c>
      <c r="P26" s="75" t="s">
        <v>1600</v>
      </c>
      <c r="Q26" s="75" t="s">
        <v>1600</v>
      </c>
      <c r="R26" s="75" t="s">
        <v>1600</v>
      </c>
      <c r="S26" s="75" t="s">
        <v>1600</v>
      </c>
      <c r="T26" s="75" t="s">
        <v>1600</v>
      </c>
      <c r="U26" s="75" t="s">
        <v>1600</v>
      </c>
      <c r="V26" s="75" t="s">
        <v>1600</v>
      </c>
      <c r="W26" s="75" t="s">
        <v>1600</v>
      </c>
      <c r="X26" s="75" t="s">
        <v>1600</v>
      </c>
      <c r="Y26" s="75" t="s">
        <v>1600</v>
      </c>
      <c r="Z26" s="75" t="s">
        <v>1600</v>
      </c>
      <c r="AA26" s="75" t="s">
        <v>1600</v>
      </c>
      <c r="AB26" s="75" t="s">
        <v>1600</v>
      </c>
      <c r="AC26" s="75" t="s">
        <v>1600</v>
      </c>
      <c r="AD26" s="75" t="s">
        <v>1600</v>
      </c>
      <c r="AE26" s="75" t="s">
        <v>1600</v>
      </c>
      <c r="AF26" s="75" t="s">
        <v>1600</v>
      </c>
      <c r="AG26" s="75" t="s">
        <v>1600</v>
      </c>
      <c r="AH26" s="75" t="s">
        <v>1600</v>
      </c>
      <c r="AI26" s="75" t="s">
        <v>1600</v>
      </c>
    </row>
    <row r="27" spans="1:35" x14ac:dyDescent="0.2">
      <c r="A27" t="s">
        <v>1598</v>
      </c>
      <c r="B27" t="s">
        <v>1599</v>
      </c>
      <c r="C27" t="s">
        <v>560</v>
      </c>
      <c r="D27" t="s">
        <v>225</v>
      </c>
      <c r="E27" s="75" t="s">
        <v>1600</v>
      </c>
      <c r="F27" s="75" t="s">
        <v>1600</v>
      </c>
      <c r="G27" s="75" t="s">
        <v>1600</v>
      </c>
      <c r="H27" s="75" t="s">
        <v>1600</v>
      </c>
      <c r="I27" s="75" t="s">
        <v>1600</v>
      </c>
      <c r="J27" s="75" t="s">
        <v>1600</v>
      </c>
      <c r="K27" s="75" t="s">
        <v>1600</v>
      </c>
      <c r="L27" s="75" t="s">
        <v>1600</v>
      </c>
      <c r="M27" s="75" t="s">
        <v>1600</v>
      </c>
      <c r="N27" s="75" t="s">
        <v>1600</v>
      </c>
      <c r="O27" s="75" t="s">
        <v>1600</v>
      </c>
      <c r="P27" s="75" t="s">
        <v>1600</v>
      </c>
      <c r="Q27" s="75" t="s">
        <v>1600</v>
      </c>
      <c r="R27" s="75" t="s">
        <v>1600</v>
      </c>
      <c r="S27" s="75" t="s">
        <v>1600</v>
      </c>
      <c r="T27" s="75" t="s">
        <v>1600</v>
      </c>
      <c r="U27" s="75" t="s">
        <v>1600</v>
      </c>
      <c r="V27" s="75" t="s">
        <v>1600</v>
      </c>
      <c r="W27" s="75" t="s">
        <v>1600</v>
      </c>
      <c r="X27" s="75" t="s">
        <v>1600</v>
      </c>
      <c r="Y27" s="75" t="s">
        <v>1600</v>
      </c>
      <c r="Z27" s="75" t="s">
        <v>1600</v>
      </c>
      <c r="AA27" s="75" t="s">
        <v>1600</v>
      </c>
      <c r="AB27" s="75" t="s">
        <v>1600</v>
      </c>
      <c r="AC27" s="75" t="s">
        <v>1600</v>
      </c>
      <c r="AD27" s="75" t="s">
        <v>1600</v>
      </c>
      <c r="AE27" s="75" t="s">
        <v>1600</v>
      </c>
      <c r="AF27" s="75" t="s">
        <v>1600</v>
      </c>
      <c r="AG27" s="75" t="s">
        <v>1600</v>
      </c>
      <c r="AH27" s="75" t="s">
        <v>1600</v>
      </c>
      <c r="AI27" s="75" t="s">
        <v>1600</v>
      </c>
    </row>
    <row r="28" spans="1:35" x14ac:dyDescent="0.2">
      <c r="A28" t="s">
        <v>1598</v>
      </c>
      <c r="B28" t="s">
        <v>1599</v>
      </c>
      <c r="C28" t="s">
        <v>562</v>
      </c>
      <c r="D28" t="s">
        <v>225</v>
      </c>
      <c r="E28" s="75" t="s">
        <v>1600</v>
      </c>
      <c r="F28" s="75" t="s">
        <v>1600</v>
      </c>
      <c r="G28" s="75" t="s">
        <v>1600</v>
      </c>
      <c r="H28" s="75" t="s">
        <v>1600</v>
      </c>
      <c r="I28" s="75" t="s">
        <v>1600</v>
      </c>
      <c r="J28" s="75" t="s">
        <v>1600</v>
      </c>
      <c r="K28" s="75" t="s">
        <v>1600</v>
      </c>
      <c r="L28" s="75" t="s">
        <v>1600</v>
      </c>
      <c r="M28" s="75" t="s">
        <v>1600</v>
      </c>
      <c r="N28" s="75" t="s">
        <v>1600</v>
      </c>
      <c r="O28" s="75" t="s">
        <v>1600</v>
      </c>
      <c r="P28" s="75" t="s">
        <v>1600</v>
      </c>
      <c r="Q28" s="75" t="s">
        <v>1600</v>
      </c>
      <c r="R28" s="75" t="s">
        <v>1600</v>
      </c>
      <c r="S28" s="75" t="s">
        <v>1600</v>
      </c>
      <c r="T28" s="75" t="s">
        <v>1600</v>
      </c>
      <c r="U28" s="75" t="s">
        <v>1600</v>
      </c>
      <c r="V28" s="75" t="s">
        <v>1600</v>
      </c>
      <c r="W28" s="75" t="s">
        <v>1600</v>
      </c>
      <c r="X28" s="75" t="s">
        <v>1600</v>
      </c>
      <c r="Y28" s="75" t="s">
        <v>1600</v>
      </c>
      <c r="Z28" s="75" t="s">
        <v>1600</v>
      </c>
      <c r="AA28" s="75" t="s">
        <v>1600</v>
      </c>
      <c r="AB28" s="75" t="s">
        <v>1600</v>
      </c>
      <c r="AC28" s="75" t="s">
        <v>1600</v>
      </c>
      <c r="AD28" s="75" t="s">
        <v>1600</v>
      </c>
      <c r="AE28" s="75" t="s">
        <v>1600</v>
      </c>
      <c r="AF28" s="75" t="s">
        <v>1600</v>
      </c>
      <c r="AG28" s="75" t="s">
        <v>1600</v>
      </c>
      <c r="AH28" s="75" t="s">
        <v>1600</v>
      </c>
      <c r="AI28" s="75" t="s">
        <v>1600</v>
      </c>
    </row>
    <row r="29" spans="1:35" x14ac:dyDescent="0.2">
      <c r="A29" t="s">
        <v>1598</v>
      </c>
      <c r="B29" t="s">
        <v>1599</v>
      </c>
      <c r="C29" t="s">
        <v>567</v>
      </c>
      <c r="D29" t="s">
        <v>225</v>
      </c>
      <c r="E29" s="75" t="s">
        <v>1600</v>
      </c>
      <c r="F29" s="75" t="s">
        <v>1600</v>
      </c>
      <c r="G29" s="75" t="s">
        <v>1600</v>
      </c>
      <c r="H29" s="75" t="s">
        <v>1600</v>
      </c>
      <c r="I29" s="75" t="s">
        <v>1600</v>
      </c>
      <c r="J29" s="75" t="s">
        <v>1600</v>
      </c>
      <c r="K29" s="75" t="s">
        <v>1600</v>
      </c>
      <c r="L29" s="75" t="s">
        <v>1600</v>
      </c>
      <c r="M29" s="75" t="s">
        <v>1600</v>
      </c>
      <c r="N29" s="75" t="s">
        <v>1600</v>
      </c>
      <c r="O29" s="75" t="s">
        <v>1600</v>
      </c>
      <c r="P29" s="75" t="s">
        <v>1600</v>
      </c>
      <c r="Q29" s="75" t="s">
        <v>1600</v>
      </c>
      <c r="R29" s="75" t="s">
        <v>1600</v>
      </c>
      <c r="S29" s="75" t="s">
        <v>1600</v>
      </c>
      <c r="T29" s="75" t="s">
        <v>1600</v>
      </c>
      <c r="U29" s="75" t="s">
        <v>1600</v>
      </c>
      <c r="V29" s="75" t="s">
        <v>1600</v>
      </c>
      <c r="W29" s="75" t="s">
        <v>1600</v>
      </c>
      <c r="X29" s="75" t="s">
        <v>1600</v>
      </c>
      <c r="Y29" s="75" t="s">
        <v>1600</v>
      </c>
      <c r="Z29" s="75" t="s">
        <v>1600</v>
      </c>
      <c r="AA29" s="75" t="s">
        <v>1600</v>
      </c>
      <c r="AB29" s="75" t="s">
        <v>1600</v>
      </c>
      <c r="AC29" s="75" t="s">
        <v>1600</v>
      </c>
      <c r="AD29" s="75" t="s">
        <v>1600</v>
      </c>
      <c r="AE29" s="75" t="s">
        <v>1600</v>
      </c>
      <c r="AF29" s="75" t="s">
        <v>1600</v>
      </c>
      <c r="AG29" s="75" t="s">
        <v>1600</v>
      </c>
      <c r="AH29" s="75" t="s">
        <v>1600</v>
      </c>
      <c r="AI29" s="75" t="s">
        <v>1600</v>
      </c>
    </row>
    <row r="30" spans="1:35" x14ac:dyDescent="0.2">
      <c r="A30" t="s">
        <v>1598</v>
      </c>
      <c r="B30" t="s">
        <v>1599</v>
      </c>
      <c r="C30" t="s">
        <v>566</v>
      </c>
      <c r="D30" t="s">
        <v>225</v>
      </c>
      <c r="E30" s="75" t="s">
        <v>1600</v>
      </c>
      <c r="F30" s="75" t="s">
        <v>1600</v>
      </c>
      <c r="G30" s="75" t="s">
        <v>1600</v>
      </c>
      <c r="H30" s="75" t="s">
        <v>1600</v>
      </c>
      <c r="I30" s="75" t="s">
        <v>1600</v>
      </c>
      <c r="J30" s="75" t="s">
        <v>1600</v>
      </c>
      <c r="K30" s="75" t="s">
        <v>1600</v>
      </c>
      <c r="L30" s="75" t="s">
        <v>1600</v>
      </c>
      <c r="M30" s="75" t="s">
        <v>1600</v>
      </c>
      <c r="N30" s="75" t="s">
        <v>1600</v>
      </c>
      <c r="O30" s="75" t="s">
        <v>1600</v>
      </c>
      <c r="P30" s="75" t="s">
        <v>1600</v>
      </c>
      <c r="Q30" s="75" t="s">
        <v>1600</v>
      </c>
      <c r="R30" s="75" t="s">
        <v>1600</v>
      </c>
      <c r="S30" s="75" t="s">
        <v>1600</v>
      </c>
      <c r="T30" s="75" t="s">
        <v>1600</v>
      </c>
      <c r="U30" s="75" t="s">
        <v>1600</v>
      </c>
      <c r="V30" s="75" t="s">
        <v>1600</v>
      </c>
      <c r="W30" s="75" t="s">
        <v>1600</v>
      </c>
      <c r="X30" s="75" t="s">
        <v>1600</v>
      </c>
      <c r="Y30" s="75" t="s">
        <v>1600</v>
      </c>
      <c r="Z30" s="75" t="s">
        <v>1600</v>
      </c>
      <c r="AA30" s="75" t="s">
        <v>1600</v>
      </c>
      <c r="AB30" s="75" t="s">
        <v>1600</v>
      </c>
      <c r="AC30" s="75" t="s">
        <v>1600</v>
      </c>
      <c r="AD30" s="75" t="s">
        <v>1600</v>
      </c>
      <c r="AE30" s="75" t="s">
        <v>1600</v>
      </c>
      <c r="AF30" s="75" t="s">
        <v>1600</v>
      </c>
      <c r="AG30" s="75" t="s">
        <v>1600</v>
      </c>
      <c r="AH30" s="75" t="s">
        <v>1600</v>
      </c>
      <c r="AI30" s="75" t="s">
        <v>1600</v>
      </c>
    </row>
    <row r="31" spans="1:35" x14ac:dyDescent="0.2">
      <c r="A31" t="s">
        <v>1598</v>
      </c>
      <c r="B31" t="s">
        <v>1599</v>
      </c>
      <c r="C31" t="s">
        <v>565</v>
      </c>
      <c r="D31" t="s">
        <v>225</v>
      </c>
      <c r="E31" s="75" t="s">
        <v>1600</v>
      </c>
      <c r="F31" s="75" t="s">
        <v>1600</v>
      </c>
      <c r="G31" s="75" t="s">
        <v>1600</v>
      </c>
      <c r="H31" s="75" t="s">
        <v>1600</v>
      </c>
      <c r="I31" s="75" t="s">
        <v>1600</v>
      </c>
      <c r="J31" s="75" t="s">
        <v>1600</v>
      </c>
      <c r="K31" s="75" t="s">
        <v>1600</v>
      </c>
      <c r="L31" s="75" t="s">
        <v>1600</v>
      </c>
      <c r="M31" s="75" t="s">
        <v>1600</v>
      </c>
      <c r="N31" s="75" t="s">
        <v>1600</v>
      </c>
      <c r="O31" s="75" t="s">
        <v>1600</v>
      </c>
      <c r="P31" s="75" t="s">
        <v>1600</v>
      </c>
      <c r="Q31" s="75" t="s">
        <v>1600</v>
      </c>
      <c r="R31" s="75" t="s">
        <v>1600</v>
      </c>
      <c r="S31" s="75" t="s">
        <v>1600</v>
      </c>
      <c r="T31" s="75" t="s">
        <v>1600</v>
      </c>
      <c r="U31" s="75" t="s">
        <v>1600</v>
      </c>
      <c r="V31" s="75" t="s">
        <v>1600</v>
      </c>
      <c r="W31" s="75" t="s">
        <v>1600</v>
      </c>
      <c r="X31" s="75" t="s">
        <v>1600</v>
      </c>
      <c r="Y31" s="75" t="s">
        <v>1600</v>
      </c>
      <c r="Z31" s="75" t="s">
        <v>1600</v>
      </c>
      <c r="AA31" s="75" t="s">
        <v>1600</v>
      </c>
      <c r="AB31" s="75" t="s">
        <v>1600</v>
      </c>
      <c r="AC31" s="75" t="s">
        <v>1600</v>
      </c>
      <c r="AD31" s="75" t="s">
        <v>1600</v>
      </c>
      <c r="AE31" s="75" t="s">
        <v>1600</v>
      </c>
      <c r="AF31" s="75" t="s">
        <v>1600</v>
      </c>
      <c r="AG31" s="75" t="s">
        <v>1600</v>
      </c>
      <c r="AH31" s="75" t="s">
        <v>1600</v>
      </c>
      <c r="AI31" s="75" t="s">
        <v>1600</v>
      </c>
    </row>
    <row r="32" spans="1:35" x14ac:dyDescent="0.2">
      <c r="A32" t="s">
        <v>1598</v>
      </c>
      <c r="B32" t="s">
        <v>1599</v>
      </c>
      <c r="C32" t="s">
        <v>568</v>
      </c>
      <c r="D32" t="s">
        <v>225</v>
      </c>
      <c r="E32" s="75" t="s">
        <v>1600</v>
      </c>
      <c r="F32" s="75" t="s">
        <v>1600</v>
      </c>
      <c r="G32" s="75" t="s">
        <v>1600</v>
      </c>
      <c r="H32" s="75" t="s">
        <v>1600</v>
      </c>
      <c r="I32" s="75" t="s">
        <v>1600</v>
      </c>
      <c r="J32" s="75" t="s">
        <v>1600</v>
      </c>
      <c r="K32" s="75" t="s">
        <v>1600</v>
      </c>
      <c r="L32" s="75" t="s">
        <v>1600</v>
      </c>
      <c r="M32" s="75" t="s">
        <v>1600</v>
      </c>
      <c r="N32" s="75" t="s">
        <v>1600</v>
      </c>
      <c r="O32" s="75" t="s">
        <v>1600</v>
      </c>
      <c r="P32" s="75" t="s">
        <v>1600</v>
      </c>
      <c r="Q32" s="75" t="s">
        <v>1600</v>
      </c>
      <c r="R32" s="75" t="s">
        <v>1600</v>
      </c>
      <c r="S32" s="75" t="s">
        <v>1600</v>
      </c>
      <c r="T32" s="75" t="s">
        <v>1600</v>
      </c>
      <c r="U32" s="75" t="s">
        <v>1600</v>
      </c>
      <c r="V32" s="75" t="s">
        <v>1600</v>
      </c>
      <c r="W32" s="75" t="s">
        <v>1600</v>
      </c>
      <c r="X32" s="75" t="s">
        <v>1600</v>
      </c>
      <c r="Y32" s="75" t="s">
        <v>1600</v>
      </c>
      <c r="Z32" s="75" t="s">
        <v>1600</v>
      </c>
      <c r="AA32" s="75" t="s">
        <v>1600</v>
      </c>
      <c r="AB32" s="75" t="s">
        <v>1600</v>
      </c>
      <c r="AC32" s="75" t="s">
        <v>1600</v>
      </c>
      <c r="AD32" s="75" t="s">
        <v>1600</v>
      </c>
      <c r="AE32" s="75" t="s">
        <v>1600</v>
      </c>
      <c r="AF32" s="75" t="s">
        <v>1600</v>
      </c>
      <c r="AG32" s="75" t="s">
        <v>1600</v>
      </c>
      <c r="AH32" s="75" t="s">
        <v>1600</v>
      </c>
      <c r="AI32" s="75" t="s">
        <v>1600</v>
      </c>
    </row>
    <row r="33" spans="1:35" x14ac:dyDescent="0.2">
      <c r="A33" t="s">
        <v>1598</v>
      </c>
      <c r="B33" t="s">
        <v>1599</v>
      </c>
      <c r="C33" t="s">
        <v>572</v>
      </c>
      <c r="D33" t="s">
        <v>225</v>
      </c>
      <c r="E33" s="75" t="s">
        <v>1600</v>
      </c>
      <c r="F33" s="75" t="s">
        <v>1600</v>
      </c>
      <c r="G33" s="75" t="s">
        <v>1600</v>
      </c>
      <c r="H33" s="75" t="s">
        <v>1600</v>
      </c>
      <c r="I33" s="75" t="s">
        <v>1600</v>
      </c>
      <c r="J33" s="75" t="s">
        <v>1600</v>
      </c>
      <c r="K33" s="75" t="s">
        <v>1600</v>
      </c>
      <c r="L33" s="75" t="s">
        <v>1600</v>
      </c>
      <c r="M33" s="75" t="s">
        <v>1600</v>
      </c>
      <c r="N33" s="75" t="s">
        <v>1600</v>
      </c>
      <c r="O33" s="75" t="s">
        <v>1600</v>
      </c>
      <c r="P33" s="75" t="s">
        <v>1600</v>
      </c>
      <c r="Q33" s="75" t="s">
        <v>1600</v>
      </c>
      <c r="R33" s="75" t="s">
        <v>1600</v>
      </c>
      <c r="S33" s="75" t="s">
        <v>1600</v>
      </c>
      <c r="T33" s="75" t="s">
        <v>1600</v>
      </c>
      <c r="U33" s="75" t="s">
        <v>1600</v>
      </c>
      <c r="V33" s="75" t="s">
        <v>1600</v>
      </c>
      <c r="W33" s="75" t="s">
        <v>1600</v>
      </c>
      <c r="X33" s="75" t="s">
        <v>1600</v>
      </c>
      <c r="Y33" s="75" t="s">
        <v>1600</v>
      </c>
      <c r="Z33" s="75" t="s">
        <v>1600</v>
      </c>
      <c r="AA33" s="75" t="s">
        <v>1600</v>
      </c>
      <c r="AB33" s="75" t="s">
        <v>1600</v>
      </c>
      <c r="AC33" s="75" t="s">
        <v>1600</v>
      </c>
      <c r="AD33" s="75" t="s">
        <v>1600</v>
      </c>
      <c r="AE33" s="75" t="s">
        <v>1600</v>
      </c>
      <c r="AF33" s="75" t="s">
        <v>1600</v>
      </c>
      <c r="AG33" s="75" t="s">
        <v>1600</v>
      </c>
      <c r="AH33" s="75" t="s">
        <v>1600</v>
      </c>
      <c r="AI33" s="75" t="s">
        <v>1600</v>
      </c>
    </row>
    <row r="34" spans="1:35" x14ac:dyDescent="0.2">
      <c r="A34" t="s">
        <v>1598</v>
      </c>
      <c r="B34" t="s">
        <v>1599</v>
      </c>
      <c r="C34" t="s">
        <v>584</v>
      </c>
      <c r="D34" t="s">
        <v>225</v>
      </c>
      <c r="E34" s="75" t="s">
        <v>1600</v>
      </c>
      <c r="F34" s="75" t="s">
        <v>1600</v>
      </c>
      <c r="G34" s="75" t="s">
        <v>1600</v>
      </c>
      <c r="H34" s="75" t="s">
        <v>1600</v>
      </c>
      <c r="I34" s="75" t="s">
        <v>1600</v>
      </c>
      <c r="J34" s="75" t="s">
        <v>1600</v>
      </c>
      <c r="K34" s="75" t="s">
        <v>1600</v>
      </c>
      <c r="L34" s="75" t="s">
        <v>1600</v>
      </c>
      <c r="M34" s="75" t="s">
        <v>1600</v>
      </c>
      <c r="N34" s="75" t="s">
        <v>1600</v>
      </c>
      <c r="O34" s="75" t="s">
        <v>1600</v>
      </c>
      <c r="P34" s="75" t="s">
        <v>1600</v>
      </c>
      <c r="Q34" s="75" t="s">
        <v>1600</v>
      </c>
      <c r="R34" s="75" t="s">
        <v>1600</v>
      </c>
      <c r="S34" s="75" t="s">
        <v>1600</v>
      </c>
      <c r="T34" s="75" t="s">
        <v>1600</v>
      </c>
      <c r="U34" s="75" t="s">
        <v>1600</v>
      </c>
      <c r="V34" s="75" t="s">
        <v>1600</v>
      </c>
      <c r="W34" s="75" t="s">
        <v>1600</v>
      </c>
      <c r="X34" s="75" t="s">
        <v>1600</v>
      </c>
      <c r="Y34" s="75" t="s">
        <v>1600</v>
      </c>
      <c r="Z34" s="75" t="s">
        <v>1600</v>
      </c>
      <c r="AA34" s="75" t="s">
        <v>1600</v>
      </c>
      <c r="AB34" s="75" t="s">
        <v>1600</v>
      </c>
      <c r="AC34" s="75" t="s">
        <v>1600</v>
      </c>
      <c r="AD34" s="75" t="s">
        <v>1600</v>
      </c>
      <c r="AE34" s="75" t="s">
        <v>1600</v>
      </c>
      <c r="AF34" s="75" t="s">
        <v>1600</v>
      </c>
      <c r="AG34" s="75" t="s">
        <v>1600</v>
      </c>
      <c r="AH34" s="75" t="s">
        <v>1600</v>
      </c>
      <c r="AI34" s="75" t="s">
        <v>1600</v>
      </c>
    </row>
    <row r="35" spans="1:35" x14ac:dyDescent="0.2">
      <c r="A35" t="s">
        <v>1598</v>
      </c>
      <c r="B35" t="s">
        <v>1599</v>
      </c>
      <c r="C35" t="s">
        <v>586</v>
      </c>
      <c r="D35" t="s">
        <v>225</v>
      </c>
      <c r="E35" s="75" t="s">
        <v>1600</v>
      </c>
      <c r="F35" s="75" t="s">
        <v>1600</v>
      </c>
      <c r="G35" s="75" t="s">
        <v>1600</v>
      </c>
      <c r="H35" s="75" t="s">
        <v>1600</v>
      </c>
      <c r="I35" s="75" t="s">
        <v>1600</v>
      </c>
      <c r="J35" s="75" t="s">
        <v>1600</v>
      </c>
      <c r="K35" s="75" t="s">
        <v>1600</v>
      </c>
      <c r="L35" s="75" t="s">
        <v>1600</v>
      </c>
      <c r="M35" s="75" t="s">
        <v>1600</v>
      </c>
      <c r="N35" s="75" t="s">
        <v>1600</v>
      </c>
      <c r="O35" s="75" t="s">
        <v>1600</v>
      </c>
      <c r="P35" s="75" t="s">
        <v>1600</v>
      </c>
      <c r="Q35" s="75" t="s">
        <v>1600</v>
      </c>
      <c r="R35" s="75" t="s">
        <v>1600</v>
      </c>
      <c r="S35" s="75" t="s">
        <v>1600</v>
      </c>
      <c r="T35" s="75" t="s">
        <v>1600</v>
      </c>
      <c r="U35" s="75" t="s">
        <v>1600</v>
      </c>
      <c r="V35" s="75" t="s">
        <v>1600</v>
      </c>
      <c r="W35" s="75" t="s">
        <v>1600</v>
      </c>
      <c r="X35" s="75" t="s">
        <v>1600</v>
      </c>
      <c r="Y35" s="75" t="s">
        <v>1600</v>
      </c>
      <c r="Z35" s="75" t="s">
        <v>1600</v>
      </c>
      <c r="AA35" s="75" t="s">
        <v>1600</v>
      </c>
      <c r="AB35" s="75" t="s">
        <v>1600</v>
      </c>
      <c r="AC35" s="75" t="s">
        <v>1600</v>
      </c>
      <c r="AD35" s="75" t="s">
        <v>1600</v>
      </c>
      <c r="AE35" s="75" t="s">
        <v>1600</v>
      </c>
      <c r="AF35" s="75" t="s">
        <v>1600</v>
      </c>
      <c r="AG35" s="75" t="s">
        <v>1600</v>
      </c>
      <c r="AH35" s="75" t="s">
        <v>1600</v>
      </c>
      <c r="AI35" s="75" t="s">
        <v>1600</v>
      </c>
    </row>
    <row r="36" spans="1:35" x14ac:dyDescent="0.2">
      <c r="A36" t="s">
        <v>1598</v>
      </c>
      <c r="B36" t="s">
        <v>1599</v>
      </c>
      <c r="C36" t="s">
        <v>573</v>
      </c>
      <c r="D36" t="s">
        <v>225</v>
      </c>
      <c r="E36" s="75" t="s">
        <v>1600</v>
      </c>
      <c r="F36" s="75" t="s">
        <v>1600</v>
      </c>
      <c r="G36" s="75" t="s">
        <v>1600</v>
      </c>
      <c r="H36" s="75" t="s">
        <v>1600</v>
      </c>
      <c r="I36" s="75" t="s">
        <v>1600</v>
      </c>
      <c r="J36" s="75" t="s">
        <v>1600</v>
      </c>
      <c r="K36" s="75" t="s">
        <v>1600</v>
      </c>
      <c r="L36" s="75" t="s">
        <v>1600</v>
      </c>
      <c r="M36" s="75" t="s">
        <v>1600</v>
      </c>
      <c r="N36" s="75" t="s">
        <v>1600</v>
      </c>
      <c r="O36" s="75" t="s">
        <v>1600</v>
      </c>
      <c r="P36" s="75" t="s">
        <v>1600</v>
      </c>
      <c r="Q36" s="75" t="s">
        <v>1600</v>
      </c>
      <c r="R36" s="75" t="s">
        <v>1600</v>
      </c>
      <c r="S36" s="75" t="s">
        <v>1600</v>
      </c>
      <c r="T36" s="75" t="s">
        <v>1600</v>
      </c>
      <c r="U36" s="75" t="s">
        <v>1600</v>
      </c>
      <c r="V36" s="75" t="s">
        <v>1600</v>
      </c>
      <c r="W36" s="75" t="s">
        <v>1600</v>
      </c>
      <c r="X36" s="75" t="s">
        <v>1600</v>
      </c>
      <c r="Y36" s="75" t="s">
        <v>1600</v>
      </c>
      <c r="Z36" s="75" t="s">
        <v>1600</v>
      </c>
      <c r="AA36" s="75" t="s">
        <v>1600</v>
      </c>
      <c r="AB36" s="75" t="s">
        <v>1600</v>
      </c>
      <c r="AC36" s="75" t="s">
        <v>1600</v>
      </c>
      <c r="AD36" s="75" t="s">
        <v>1600</v>
      </c>
      <c r="AE36" s="75" t="s">
        <v>1600</v>
      </c>
      <c r="AF36" s="75" t="s">
        <v>1600</v>
      </c>
      <c r="AG36" s="75" t="s">
        <v>1600</v>
      </c>
      <c r="AH36" s="75" t="s">
        <v>1600</v>
      </c>
      <c r="AI36" s="75" t="s">
        <v>1600</v>
      </c>
    </row>
    <row r="37" spans="1:35" x14ac:dyDescent="0.2">
      <c r="A37" t="s">
        <v>1598</v>
      </c>
      <c r="B37" t="s">
        <v>1599</v>
      </c>
      <c r="C37" t="s">
        <v>576</v>
      </c>
      <c r="D37" t="s">
        <v>225</v>
      </c>
      <c r="E37" s="75" t="s">
        <v>1600</v>
      </c>
      <c r="F37" s="75" t="s">
        <v>1600</v>
      </c>
      <c r="G37" s="75" t="s">
        <v>1600</v>
      </c>
      <c r="H37" s="75" t="s">
        <v>1600</v>
      </c>
      <c r="I37" s="75" t="s">
        <v>1600</v>
      </c>
      <c r="J37" s="75" t="s">
        <v>1600</v>
      </c>
      <c r="K37" s="75" t="s">
        <v>1600</v>
      </c>
      <c r="L37" s="75" t="s">
        <v>1600</v>
      </c>
      <c r="M37" s="75" t="s">
        <v>1600</v>
      </c>
      <c r="N37" s="75" t="s">
        <v>1600</v>
      </c>
      <c r="O37" s="75" t="s">
        <v>1600</v>
      </c>
      <c r="P37" s="75" t="s">
        <v>1600</v>
      </c>
      <c r="Q37" s="75" t="s">
        <v>1600</v>
      </c>
      <c r="R37" s="75" t="s">
        <v>1600</v>
      </c>
      <c r="S37" s="75" t="s">
        <v>1600</v>
      </c>
      <c r="T37" s="75" t="s">
        <v>1600</v>
      </c>
      <c r="U37" s="75" t="s">
        <v>1600</v>
      </c>
      <c r="V37" s="75" t="s">
        <v>1600</v>
      </c>
      <c r="W37" s="75" t="s">
        <v>1600</v>
      </c>
      <c r="X37" s="75" t="s">
        <v>1600</v>
      </c>
      <c r="Y37" s="75" t="s">
        <v>1600</v>
      </c>
      <c r="Z37" s="75" t="s">
        <v>1600</v>
      </c>
      <c r="AA37" s="75" t="s">
        <v>1600</v>
      </c>
      <c r="AB37" s="75" t="s">
        <v>1600</v>
      </c>
      <c r="AC37" s="75" t="s">
        <v>1600</v>
      </c>
      <c r="AD37" s="75" t="s">
        <v>1600</v>
      </c>
      <c r="AE37" s="75" t="s">
        <v>1600</v>
      </c>
      <c r="AF37" s="75" t="s">
        <v>1600</v>
      </c>
      <c r="AG37" s="75" t="s">
        <v>1600</v>
      </c>
      <c r="AH37" s="75" t="s">
        <v>1600</v>
      </c>
      <c r="AI37" s="75" t="s">
        <v>1600</v>
      </c>
    </row>
    <row r="38" spans="1:35" x14ac:dyDescent="0.2">
      <c r="A38" t="s">
        <v>1598</v>
      </c>
      <c r="B38" t="s">
        <v>1599</v>
      </c>
      <c r="C38" t="s">
        <v>578</v>
      </c>
      <c r="D38" t="s">
        <v>225</v>
      </c>
      <c r="E38" s="75" t="s">
        <v>1600</v>
      </c>
      <c r="F38" s="75" t="s">
        <v>1600</v>
      </c>
      <c r="G38" s="75" t="s">
        <v>1600</v>
      </c>
      <c r="H38" s="75" t="s">
        <v>1600</v>
      </c>
      <c r="I38" s="75" t="s">
        <v>1600</v>
      </c>
      <c r="J38" s="75" t="s">
        <v>1600</v>
      </c>
      <c r="K38" s="75" t="s">
        <v>1600</v>
      </c>
      <c r="L38" s="75" t="s">
        <v>1600</v>
      </c>
      <c r="M38" s="75" t="s">
        <v>1600</v>
      </c>
      <c r="N38" s="75" t="s">
        <v>1600</v>
      </c>
      <c r="O38" s="75" t="s">
        <v>1600</v>
      </c>
      <c r="P38" s="75" t="s">
        <v>1600</v>
      </c>
      <c r="Q38" s="75" t="s">
        <v>1600</v>
      </c>
      <c r="R38" s="75" t="s">
        <v>1600</v>
      </c>
      <c r="S38" s="75" t="s">
        <v>1600</v>
      </c>
      <c r="T38" s="75" t="s">
        <v>1600</v>
      </c>
      <c r="U38" s="75" t="s">
        <v>1600</v>
      </c>
      <c r="V38" s="75" t="s">
        <v>1600</v>
      </c>
      <c r="W38" s="75" t="s">
        <v>1600</v>
      </c>
      <c r="X38" s="75" t="s">
        <v>1600</v>
      </c>
      <c r="Y38" s="75" t="s">
        <v>1600</v>
      </c>
      <c r="Z38" s="75" t="s">
        <v>1600</v>
      </c>
      <c r="AA38" s="75" t="s">
        <v>1600</v>
      </c>
      <c r="AB38" s="75" t="s">
        <v>1600</v>
      </c>
      <c r="AC38" s="75" t="s">
        <v>1600</v>
      </c>
      <c r="AD38" s="75" t="s">
        <v>1600</v>
      </c>
      <c r="AE38" s="75" t="s">
        <v>1600</v>
      </c>
      <c r="AF38" s="75" t="s">
        <v>1600</v>
      </c>
      <c r="AG38" s="75" t="s">
        <v>1600</v>
      </c>
      <c r="AH38" s="75" t="s">
        <v>1600</v>
      </c>
      <c r="AI38" s="75" t="s">
        <v>1600</v>
      </c>
    </row>
    <row r="39" spans="1:35" x14ac:dyDescent="0.2">
      <c r="A39" t="s">
        <v>1598</v>
      </c>
      <c r="B39" t="s">
        <v>1599</v>
      </c>
      <c r="C39" t="s">
        <v>580</v>
      </c>
      <c r="D39" t="s">
        <v>225</v>
      </c>
      <c r="E39" s="75" t="s">
        <v>1600</v>
      </c>
      <c r="F39" s="75" t="s">
        <v>1600</v>
      </c>
      <c r="G39" s="75" t="s">
        <v>1600</v>
      </c>
      <c r="H39" s="75" t="s">
        <v>1600</v>
      </c>
      <c r="I39" s="75" t="s">
        <v>1600</v>
      </c>
      <c r="J39" s="75" t="s">
        <v>1600</v>
      </c>
      <c r="K39" s="75" t="s">
        <v>1600</v>
      </c>
      <c r="L39" s="75" t="s">
        <v>1600</v>
      </c>
      <c r="M39" s="75" t="s">
        <v>1600</v>
      </c>
      <c r="N39" s="75" t="s">
        <v>1600</v>
      </c>
      <c r="O39" s="75" t="s">
        <v>1600</v>
      </c>
      <c r="P39" s="75" t="s">
        <v>1600</v>
      </c>
      <c r="Q39" s="75" t="s">
        <v>1600</v>
      </c>
      <c r="R39" s="75" t="s">
        <v>1600</v>
      </c>
      <c r="S39" s="75" t="s">
        <v>1600</v>
      </c>
      <c r="T39" s="75" t="s">
        <v>1600</v>
      </c>
      <c r="U39" s="75" t="s">
        <v>1600</v>
      </c>
      <c r="V39" s="75" t="s">
        <v>1600</v>
      </c>
      <c r="W39" s="75" t="s">
        <v>1600</v>
      </c>
      <c r="X39" s="75" t="s">
        <v>1600</v>
      </c>
      <c r="Y39" s="75" t="s">
        <v>1600</v>
      </c>
      <c r="Z39" s="75" t="s">
        <v>1600</v>
      </c>
      <c r="AA39" s="75" t="s">
        <v>1600</v>
      </c>
      <c r="AB39" s="75" t="s">
        <v>1600</v>
      </c>
      <c r="AC39" s="75" t="s">
        <v>1600</v>
      </c>
      <c r="AD39" s="75" t="s">
        <v>1600</v>
      </c>
      <c r="AE39" s="75" t="s">
        <v>1600</v>
      </c>
      <c r="AF39" s="75" t="s">
        <v>1600</v>
      </c>
      <c r="AG39" s="75" t="s">
        <v>1600</v>
      </c>
      <c r="AH39" s="75" t="s">
        <v>1600</v>
      </c>
      <c r="AI39" s="75" t="s">
        <v>1600</v>
      </c>
    </row>
    <row r="40" spans="1:35" x14ac:dyDescent="0.2">
      <c r="A40" t="s">
        <v>1598</v>
      </c>
      <c r="B40" t="s">
        <v>1599</v>
      </c>
      <c r="C40" t="s">
        <v>574</v>
      </c>
      <c r="D40" t="s">
        <v>225</v>
      </c>
      <c r="E40" s="75" t="s">
        <v>1600</v>
      </c>
      <c r="F40" s="75" t="s">
        <v>1600</v>
      </c>
      <c r="G40" s="75" t="s">
        <v>1600</v>
      </c>
      <c r="H40" s="75" t="s">
        <v>1600</v>
      </c>
      <c r="I40" s="75" t="s">
        <v>1600</v>
      </c>
      <c r="J40" s="75" t="s">
        <v>1600</v>
      </c>
      <c r="K40" s="75" t="s">
        <v>1600</v>
      </c>
      <c r="L40" s="75" t="s">
        <v>1600</v>
      </c>
      <c r="M40" s="75" t="s">
        <v>1600</v>
      </c>
      <c r="N40" s="75" t="s">
        <v>1600</v>
      </c>
      <c r="O40" s="75" t="s">
        <v>1600</v>
      </c>
      <c r="P40" s="75" t="s">
        <v>1600</v>
      </c>
      <c r="Q40" s="75" t="s">
        <v>1600</v>
      </c>
      <c r="R40" s="75" t="s">
        <v>1600</v>
      </c>
      <c r="S40" s="75" t="s">
        <v>1600</v>
      </c>
      <c r="T40" s="75" t="s">
        <v>1600</v>
      </c>
      <c r="U40" s="75" t="s">
        <v>1600</v>
      </c>
      <c r="V40" s="75" t="s">
        <v>1600</v>
      </c>
      <c r="W40" s="75" t="s">
        <v>1600</v>
      </c>
      <c r="X40" s="75" t="s">
        <v>1600</v>
      </c>
      <c r="Y40" s="75" t="s">
        <v>1600</v>
      </c>
      <c r="Z40" s="75" t="s">
        <v>1600</v>
      </c>
      <c r="AA40" s="75" t="s">
        <v>1600</v>
      </c>
      <c r="AB40" s="75" t="s">
        <v>1600</v>
      </c>
      <c r="AC40" s="75" t="s">
        <v>1600</v>
      </c>
      <c r="AD40" s="75" t="s">
        <v>1600</v>
      </c>
      <c r="AE40" s="75" t="s">
        <v>1600</v>
      </c>
      <c r="AF40" s="75" t="s">
        <v>1600</v>
      </c>
      <c r="AG40" s="75" t="s">
        <v>1600</v>
      </c>
      <c r="AH40" s="75" t="s">
        <v>1600</v>
      </c>
      <c r="AI40" s="75" t="s">
        <v>1600</v>
      </c>
    </row>
    <row r="41" spans="1:35" x14ac:dyDescent="0.2">
      <c r="A41" t="s">
        <v>1598</v>
      </c>
      <c r="B41" t="s">
        <v>1599</v>
      </c>
      <c r="C41" t="s">
        <v>587</v>
      </c>
      <c r="D41" t="s">
        <v>225</v>
      </c>
      <c r="E41" s="75" t="s">
        <v>1600</v>
      </c>
      <c r="F41" s="75" t="s">
        <v>1600</v>
      </c>
      <c r="G41" s="75" t="s">
        <v>1600</v>
      </c>
      <c r="H41" s="75" t="s">
        <v>1600</v>
      </c>
      <c r="I41" s="75" t="s">
        <v>1600</v>
      </c>
      <c r="J41" s="75" t="s">
        <v>1600</v>
      </c>
      <c r="K41" s="75" t="s">
        <v>1600</v>
      </c>
      <c r="L41" s="75" t="s">
        <v>1600</v>
      </c>
      <c r="M41" s="75" t="s">
        <v>1600</v>
      </c>
      <c r="N41" s="75" t="s">
        <v>1600</v>
      </c>
      <c r="O41" s="75" t="s">
        <v>1600</v>
      </c>
      <c r="P41" s="75" t="s">
        <v>1600</v>
      </c>
      <c r="Q41" s="75" t="s">
        <v>1600</v>
      </c>
      <c r="R41" s="75" t="s">
        <v>1600</v>
      </c>
      <c r="S41" s="75" t="s">
        <v>1600</v>
      </c>
      <c r="T41" s="75" t="s">
        <v>1600</v>
      </c>
      <c r="U41" s="75" t="s">
        <v>1600</v>
      </c>
      <c r="V41" s="75" t="s">
        <v>1600</v>
      </c>
      <c r="W41" s="75" t="s">
        <v>1600</v>
      </c>
      <c r="X41" s="75" t="s">
        <v>1600</v>
      </c>
      <c r="Y41" s="75" t="s">
        <v>1600</v>
      </c>
      <c r="Z41" s="75" t="s">
        <v>1600</v>
      </c>
      <c r="AA41" s="75" t="s">
        <v>1600</v>
      </c>
      <c r="AB41" s="75" t="s">
        <v>1600</v>
      </c>
      <c r="AC41" s="75" t="s">
        <v>1600</v>
      </c>
      <c r="AD41" s="75" t="s">
        <v>1600</v>
      </c>
      <c r="AE41" s="75" t="s">
        <v>1600</v>
      </c>
      <c r="AF41" s="75" t="s">
        <v>1600</v>
      </c>
      <c r="AG41" s="75" t="s">
        <v>1600</v>
      </c>
      <c r="AH41" s="75" t="s">
        <v>1600</v>
      </c>
      <c r="AI41" s="75" t="s">
        <v>1600</v>
      </c>
    </row>
    <row r="42" spans="1:35" x14ac:dyDescent="0.2">
      <c r="A42" t="s">
        <v>1598</v>
      </c>
      <c r="B42" t="s">
        <v>1599</v>
      </c>
      <c r="C42" t="s">
        <v>588</v>
      </c>
      <c r="D42" t="s">
        <v>225</v>
      </c>
      <c r="E42" s="75" t="s">
        <v>1600</v>
      </c>
      <c r="F42" s="75" t="s">
        <v>1600</v>
      </c>
      <c r="G42" s="75" t="s">
        <v>1600</v>
      </c>
      <c r="H42" s="75" t="s">
        <v>1600</v>
      </c>
      <c r="I42" s="75" t="s">
        <v>1600</v>
      </c>
      <c r="J42" s="75" t="s">
        <v>1600</v>
      </c>
      <c r="K42" s="75" t="s">
        <v>1600</v>
      </c>
      <c r="L42" s="75" t="s">
        <v>1600</v>
      </c>
      <c r="M42" s="75" t="s">
        <v>1600</v>
      </c>
      <c r="N42" s="75" t="s">
        <v>1600</v>
      </c>
      <c r="O42" s="75" t="s">
        <v>1600</v>
      </c>
      <c r="P42" s="75" t="s">
        <v>1600</v>
      </c>
      <c r="Q42" s="75" t="s">
        <v>1600</v>
      </c>
      <c r="R42" s="75" t="s">
        <v>1600</v>
      </c>
      <c r="S42" s="75" t="s">
        <v>1600</v>
      </c>
      <c r="T42" s="75" t="s">
        <v>1600</v>
      </c>
      <c r="U42" s="75" t="s">
        <v>1600</v>
      </c>
      <c r="V42" s="75" t="s">
        <v>1600</v>
      </c>
      <c r="W42" s="75" t="s">
        <v>1600</v>
      </c>
      <c r="X42" s="75" t="s">
        <v>1600</v>
      </c>
      <c r="Y42" s="75" t="s">
        <v>1600</v>
      </c>
      <c r="Z42" s="75" t="s">
        <v>1600</v>
      </c>
      <c r="AA42" s="75" t="s">
        <v>1600</v>
      </c>
      <c r="AB42" s="75" t="s">
        <v>1600</v>
      </c>
      <c r="AC42" s="75" t="s">
        <v>1600</v>
      </c>
      <c r="AD42" s="75" t="s">
        <v>1600</v>
      </c>
      <c r="AE42" s="75" t="s">
        <v>1600</v>
      </c>
      <c r="AF42" s="75" t="s">
        <v>1600</v>
      </c>
      <c r="AG42" s="75" t="s">
        <v>1600</v>
      </c>
      <c r="AH42" s="75" t="s">
        <v>1600</v>
      </c>
      <c r="AI42" s="75" t="s">
        <v>1600</v>
      </c>
    </row>
    <row r="43" spans="1:35" x14ac:dyDescent="0.2">
      <c r="A43" t="s">
        <v>1598</v>
      </c>
      <c r="B43" t="s">
        <v>1599</v>
      </c>
      <c r="C43" t="s">
        <v>589</v>
      </c>
      <c r="D43" t="s">
        <v>225</v>
      </c>
      <c r="E43" s="75" t="s">
        <v>1600</v>
      </c>
      <c r="F43" s="75" t="s">
        <v>1600</v>
      </c>
      <c r="G43" s="75" t="s">
        <v>1600</v>
      </c>
      <c r="H43" s="75" t="s">
        <v>1600</v>
      </c>
      <c r="I43" s="75" t="s">
        <v>1600</v>
      </c>
      <c r="J43" s="75" t="s">
        <v>1600</v>
      </c>
      <c r="K43" s="75" t="s">
        <v>1600</v>
      </c>
      <c r="L43" s="75" t="s">
        <v>1600</v>
      </c>
      <c r="M43" s="75" t="s">
        <v>1600</v>
      </c>
      <c r="N43" s="75" t="s">
        <v>1600</v>
      </c>
      <c r="O43" s="75" t="s">
        <v>1600</v>
      </c>
      <c r="P43" s="75" t="s">
        <v>1600</v>
      </c>
      <c r="Q43" s="75" t="s">
        <v>1600</v>
      </c>
      <c r="R43" s="75" t="s">
        <v>1600</v>
      </c>
      <c r="S43" s="75" t="s">
        <v>1600</v>
      </c>
      <c r="T43" s="75" t="s">
        <v>1600</v>
      </c>
      <c r="U43" s="75" t="s">
        <v>1600</v>
      </c>
      <c r="V43" s="75" t="s">
        <v>1600</v>
      </c>
      <c r="W43" s="75" t="s">
        <v>1600</v>
      </c>
      <c r="X43" s="75" t="s">
        <v>1600</v>
      </c>
      <c r="Y43" s="75" t="s">
        <v>1600</v>
      </c>
      <c r="Z43" s="75" t="s">
        <v>1600</v>
      </c>
      <c r="AA43" s="75" t="s">
        <v>1600</v>
      </c>
      <c r="AB43" s="75" t="s">
        <v>1600</v>
      </c>
      <c r="AC43" s="75" t="s">
        <v>1600</v>
      </c>
      <c r="AD43" s="75" t="s">
        <v>1600</v>
      </c>
      <c r="AE43" s="75" t="s">
        <v>1600</v>
      </c>
      <c r="AF43" s="75" t="s">
        <v>1600</v>
      </c>
      <c r="AG43" s="75" t="s">
        <v>1600</v>
      </c>
      <c r="AH43" s="75" t="s">
        <v>1600</v>
      </c>
      <c r="AI43" s="75" t="s">
        <v>1600</v>
      </c>
    </row>
    <row r="44" spans="1:35" x14ac:dyDescent="0.2">
      <c r="A44" t="s">
        <v>1598</v>
      </c>
      <c r="B44" t="s">
        <v>1599</v>
      </c>
      <c r="C44" t="s">
        <v>590</v>
      </c>
      <c r="D44" t="s">
        <v>225</v>
      </c>
      <c r="E44" s="75" t="s">
        <v>1600</v>
      </c>
      <c r="F44" s="75" t="s">
        <v>1600</v>
      </c>
      <c r="G44" s="75" t="s">
        <v>1600</v>
      </c>
      <c r="H44" s="75" t="s">
        <v>1600</v>
      </c>
      <c r="I44" s="75" t="s">
        <v>1600</v>
      </c>
      <c r="J44" s="75" t="s">
        <v>1600</v>
      </c>
      <c r="K44" s="75" t="s">
        <v>1600</v>
      </c>
      <c r="L44" s="75" t="s">
        <v>1600</v>
      </c>
      <c r="M44" s="75" t="s">
        <v>1600</v>
      </c>
      <c r="N44" s="75" t="s">
        <v>1600</v>
      </c>
      <c r="O44" s="75" t="s">
        <v>1600</v>
      </c>
      <c r="P44" s="75" t="s">
        <v>1600</v>
      </c>
      <c r="Q44" s="75" t="s">
        <v>1600</v>
      </c>
      <c r="R44" s="75" t="s">
        <v>1600</v>
      </c>
      <c r="S44" s="75" t="s">
        <v>1600</v>
      </c>
      <c r="T44" s="75" t="s">
        <v>1600</v>
      </c>
      <c r="U44" s="75" t="s">
        <v>1600</v>
      </c>
      <c r="V44" s="75" t="s">
        <v>1600</v>
      </c>
      <c r="W44" s="75" t="s">
        <v>1600</v>
      </c>
      <c r="X44" s="75" t="s">
        <v>1600</v>
      </c>
      <c r="Y44" s="75" t="s">
        <v>1600</v>
      </c>
      <c r="Z44" s="75" t="s">
        <v>1600</v>
      </c>
      <c r="AA44" s="75" t="s">
        <v>1600</v>
      </c>
      <c r="AB44" s="75" t="s">
        <v>1600</v>
      </c>
      <c r="AC44" s="75" t="s">
        <v>1600</v>
      </c>
      <c r="AD44" s="75" t="s">
        <v>1600</v>
      </c>
      <c r="AE44" s="75" t="s">
        <v>1600</v>
      </c>
      <c r="AF44" s="75" t="s">
        <v>1600</v>
      </c>
      <c r="AG44" s="75" t="s">
        <v>1600</v>
      </c>
      <c r="AH44" s="75" t="s">
        <v>1600</v>
      </c>
      <c r="AI44" s="75" t="s">
        <v>1600</v>
      </c>
    </row>
    <row r="45" spans="1:35" x14ac:dyDescent="0.2">
      <c r="A45" t="s">
        <v>1598</v>
      </c>
      <c r="B45" t="s">
        <v>1599</v>
      </c>
      <c r="C45" t="s">
        <v>592</v>
      </c>
      <c r="D45" t="s">
        <v>225</v>
      </c>
      <c r="E45" s="75" t="s">
        <v>1600</v>
      </c>
      <c r="F45" s="75" t="s">
        <v>1600</v>
      </c>
      <c r="G45" s="75" t="s">
        <v>1600</v>
      </c>
      <c r="H45" s="75" t="s">
        <v>1600</v>
      </c>
      <c r="I45" s="75" t="s">
        <v>1600</v>
      </c>
      <c r="J45" s="75" t="s">
        <v>1600</v>
      </c>
      <c r="K45" s="75" t="s">
        <v>1600</v>
      </c>
      <c r="L45" s="75" t="s">
        <v>1600</v>
      </c>
      <c r="M45" s="75" t="s">
        <v>1600</v>
      </c>
      <c r="N45" s="75" t="s">
        <v>1600</v>
      </c>
      <c r="O45" s="75" t="s">
        <v>1600</v>
      </c>
      <c r="P45" s="75" t="s">
        <v>1600</v>
      </c>
      <c r="Q45" s="75" t="s">
        <v>1600</v>
      </c>
      <c r="R45" s="75" t="s">
        <v>1600</v>
      </c>
      <c r="S45" s="75" t="s">
        <v>1600</v>
      </c>
      <c r="T45" s="75" t="s">
        <v>1600</v>
      </c>
      <c r="U45" s="75" t="s">
        <v>1600</v>
      </c>
      <c r="V45" s="75" t="s">
        <v>1600</v>
      </c>
      <c r="W45" s="75" t="s">
        <v>1600</v>
      </c>
      <c r="X45" s="75" t="s">
        <v>1600</v>
      </c>
      <c r="Y45" s="75" t="s">
        <v>1600</v>
      </c>
      <c r="Z45" s="75" t="s">
        <v>1600</v>
      </c>
      <c r="AA45" s="75" t="s">
        <v>1600</v>
      </c>
      <c r="AB45" s="75" t="s">
        <v>1600</v>
      </c>
      <c r="AC45" s="75" t="s">
        <v>1600</v>
      </c>
      <c r="AD45" s="75" t="s">
        <v>1600</v>
      </c>
      <c r="AE45" s="75" t="s">
        <v>1600</v>
      </c>
      <c r="AF45" s="75" t="s">
        <v>1600</v>
      </c>
      <c r="AG45" s="75" t="s">
        <v>1600</v>
      </c>
      <c r="AH45" s="75" t="s">
        <v>1600</v>
      </c>
      <c r="AI45" s="75" t="s">
        <v>1600</v>
      </c>
    </row>
    <row r="46" spans="1:35" x14ac:dyDescent="0.2">
      <c r="A46" t="s">
        <v>1598</v>
      </c>
      <c r="B46" t="s">
        <v>1599</v>
      </c>
      <c r="C46" t="s">
        <v>596</v>
      </c>
      <c r="D46" t="s">
        <v>225</v>
      </c>
      <c r="E46" s="75" t="s">
        <v>1600</v>
      </c>
      <c r="F46" s="75" t="s">
        <v>1600</v>
      </c>
      <c r="G46" s="75" t="s">
        <v>1600</v>
      </c>
      <c r="H46" s="75" t="s">
        <v>1600</v>
      </c>
      <c r="I46" s="75" t="s">
        <v>1600</v>
      </c>
      <c r="J46" s="75" t="s">
        <v>1600</v>
      </c>
      <c r="K46" s="75" t="s">
        <v>1600</v>
      </c>
      <c r="L46" s="75" t="s">
        <v>1600</v>
      </c>
      <c r="M46" s="75" t="s">
        <v>1600</v>
      </c>
      <c r="N46" s="75" t="s">
        <v>1600</v>
      </c>
      <c r="O46" s="75" t="s">
        <v>1600</v>
      </c>
      <c r="P46" s="75" t="s">
        <v>1600</v>
      </c>
      <c r="Q46" s="75" t="s">
        <v>1600</v>
      </c>
      <c r="R46" s="75" t="s">
        <v>1600</v>
      </c>
      <c r="S46" s="75" t="s">
        <v>1600</v>
      </c>
      <c r="T46" s="75" t="s">
        <v>1600</v>
      </c>
      <c r="U46" s="75" t="s">
        <v>1600</v>
      </c>
      <c r="V46" s="75" t="s">
        <v>1600</v>
      </c>
      <c r="W46" s="75" t="s">
        <v>1600</v>
      </c>
      <c r="X46" s="75" t="s">
        <v>1600</v>
      </c>
      <c r="Y46" s="75" t="s">
        <v>1600</v>
      </c>
      <c r="Z46" s="75" t="s">
        <v>1600</v>
      </c>
      <c r="AA46" s="75" t="s">
        <v>1600</v>
      </c>
      <c r="AB46" s="75" t="s">
        <v>1600</v>
      </c>
      <c r="AC46" s="75" t="s">
        <v>1600</v>
      </c>
      <c r="AD46" s="75" t="s">
        <v>1600</v>
      </c>
      <c r="AE46" s="75" t="s">
        <v>1600</v>
      </c>
      <c r="AF46" s="75" t="s">
        <v>1600</v>
      </c>
      <c r="AG46" s="75" t="s">
        <v>1600</v>
      </c>
      <c r="AH46" s="75" t="s">
        <v>1600</v>
      </c>
      <c r="AI46" s="75" t="s">
        <v>1600</v>
      </c>
    </row>
    <row r="47" spans="1:35" x14ac:dyDescent="0.2">
      <c r="A47" t="s">
        <v>1598</v>
      </c>
      <c r="B47" t="s">
        <v>1599</v>
      </c>
      <c r="C47" t="s">
        <v>599</v>
      </c>
      <c r="D47" t="s">
        <v>225</v>
      </c>
      <c r="E47" s="75" t="s">
        <v>1600</v>
      </c>
      <c r="F47" s="75" t="s">
        <v>1600</v>
      </c>
      <c r="G47" s="75" t="s">
        <v>1600</v>
      </c>
      <c r="H47" s="75" t="s">
        <v>1600</v>
      </c>
      <c r="I47" s="75" t="s">
        <v>1600</v>
      </c>
      <c r="J47" s="75" t="s">
        <v>1600</v>
      </c>
      <c r="K47" s="75" t="s">
        <v>1600</v>
      </c>
      <c r="L47" s="75" t="s">
        <v>1600</v>
      </c>
      <c r="M47" s="75" t="s">
        <v>1600</v>
      </c>
      <c r="N47" s="75" t="s">
        <v>1600</v>
      </c>
      <c r="O47" s="75" t="s">
        <v>1600</v>
      </c>
      <c r="P47" s="75" t="s">
        <v>1600</v>
      </c>
      <c r="Q47" s="75" t="s">
        <v>1600</v>
      </c>
      <c r="R47" s="75" t="s">
        <v>1600</v>
      </c>
      <c r="S47" s="75" t="s">
        <v>1600</v>
      </c>
      <c r="T47" s="75" t="s">
        <v>1600</v>
      </c>
      <c r="U47" s="75" t="s">
        <v>1600</v>
      </c>
      <c r="V47" s="75" t="s">
        <v>1600</v>
      </c>
      <c r="W47" s="75" t="s">
        <v>1600</v>
      </c>
      <c r="X47" s="75" t="s">
        <v>1600</v>
      </c>
      <c r="Y47" s="75" t="s">
        <v>1600</v>
      </c>
      <c r="Z47" s="75" t="s">
        <v>1600</v>
      </c>
      <c r="AA47" s="75" t="s">
        <v>1600</v>
      </c>
      <c r="AB47" s="75" t="s">
        <v>1600</v>
      </c>
      <c r="AC47" s="75" t="s">
        <v>1600</v>
      </c>
      <c r="AD47" s="75" t="s">
        <v>1600</v>
      </c>
      <c r="AE47" s="75" t="s">
        <v>1600</v>
      </c>
      <c r="AF47" s="75" t="s">
        <v>1600</v>
      </c>
      <c r="AG47" s="75" t="s">
        <v>1600</v>
      </c>
      <c r="AH47" s="75" t="s">
        <v>1600</v>
      </c>
      <c r="AI47" s="75" t="s">
        <v>1600</v>
      </c>
    </row>
    <row r="48" spans="1:35" x14ac:dyDescent="0.2">
      <c r="A48" t="s">
        <v>1598</v>
      </c>
      <c r="B48" t="s">
        <v>1599</v>
      </c>
      <c r="C48" t="s">
        <v>601</v>
      </c>
      <c r="D48" t="s">
        <v>225</v>
      </c>
      <c r="E48" s="75" t="s">
        <v>1600</v>
      </c>
      <c r="F48" s="75" t="s">
        <v>1600</v>
      </c>
      <c r="G48" s="75" t="s">
        <v>1600</v>
      </c>
      <c r="H48" s="75" t="s">
        <v>1600</v>
      </c>
      <c r="I48" s="75" t="s">
        <v>1600</v>
      </c>
      <c r="J48" s="75" t="s">
        <v>1600</v>
      </c>
      <c r="K48" s="75" t="s">
        <v>1600</v>
      </c>
      <c r="L48" s="75" t="s">
        <v>1600</v>
      </c>
      <c r="M48" s="75" t="s">
        <v>1600</v>
      </c>
      <c r="N48" s="75" t="s">
        <v>1600</v>
      </c>
      <c r="O48" s="75" t="s">
        <v>1600</v>
      </c>
      <c r="P48" s="75" t="s">
        <v>1600</v>
      </c>
      <c r="Q48" s="75" t="s">
        <v>1600</v>
      </c>
      <c r="R48" s="75" t="s">
        <v>1600</v>
      </c>
      <c r="S48" s="75" t="s">
        <v>1600</v>
      </c>
      <c r="T48" s="75" t="s">
        <v>1600</v>
      </c>
      <c r="U48" s="75" t="s">
        <v>1600</v>
      </c>
      <c r="V48" s="75" t="s">
        <v>1600</v>
      </c>
      <c r="W48" s="75" t="s">
        <v>1600</v>
      </c>
      <c r="X48" s="75" t="s">
        <v>1600</v>
      </c>
      <c r="Y48" s="75" t="s">
        <v>1600</v>
      </c>
      <c r="Z48" s="75" t="s">
        <v>1600</v>
      </c>
      <c r="AA48" s="75" t="s">
        <v>1600</v>
      </c>
      <c r="AB48" s="75" t="s">
        <v>1600</v>
      </c>
      <c r="AC48" s="75" t="s">
        <v>1600</v>
      </c>
      <c r="AD48" s="75" t="s">
        <v>1600</v>
      </c>
      <c r="AE48" s="75" t="s">
        <v>1600</v>
      </c>
      <c r="AF48" s="75" t="s">
        <v>1600</v>
      </c>
      <c r="AG48" s="75" t="s">
        <v>1600</v>
      </c>
      <c r="AH48" s="75" t="s">
        <v>1600</v>
      </c>
      <c r="AI48" s="75" t="s">
        <v>1600</v>
      </c>
    </row>
    <row r="49" spans="1:86" x14ac:dyDescent="0.2">
      <c r="A49" t="s">
        <v>1598</v>
      </c>
      <c r="B49" t="s">
        <v>1599</v>
      </c>
      <c r="C49" t="s">
        <v>600</v>
      </c>
      <c r="D49" t="s">
        <v>225</v>
      </c>
      <c r="E49" s="75" t="s">
        <v>1600</v>
      </c>
      <c r="F49" s="75" t="s">
        <v>1600</v>
      </c>
      <c r="G49" s="75" t="s">
        <v>1600</v>
      </c>
      <c r="H49" s="75" t="s">
        <v>1600</v>
      </c>
      <c r="I49" s="75" t="s">
        <v>1600</v>
      </c>
      <c r="J49" s="75" t="s">
        <v>1600</v>
      </c>
      <c r="K49" s="75" t="s">
        <v>1600</v>
      </c>
      <c r="L49" s="75" t="s">
        <v>1600</v>
      </c>
      <c r="M49" s="75" t="s">
        <v>1600</v>
      </c>
      <c r="N49" s="75" t="s">
        <v>1600</v>
      </c>
      <c r="O49" s="75" t="s">
        <v>1600</v>
      </c>
      <c r="P49" s="75" t="s">
        <v>1600</v>
      </c>
      <c r="Q49" s="75" t="s">
        <v>1600</v>
      </c>
      <c r="R49" s="75" t="s">
        <v>1600</v>
      </c>
      <c r="S49" s="75" t="s">
        <v>1600</v>
      </c>
      <c r="T49" s="75" t="s">
        <v>1600</v>
      </c>
      <c r="U49" s="75" t="s">
        <v>1600</v>
      </c>
      <c r="V49" s="75" t="s">
        <v>1600</v>
      </c>
      <c r="W49" s="75" t="s">
        <v>1600</v>
      </c>
      <c r="X49" s="75" t="s">
        <v>1600</v>
      </c>
      <c r="Y49" s="75" t="s">
        <v>1600</v>
      </c>
      <c r="Z49" s="75" t="s">
        <v>1600</v>
      </c>
      <c r="AA49" s="75" t="s">
        <v>1600</v>
      </c>
      <c r="AB49" s="75" t="s">
        <v>1600</v>
      </c>
      <c r="AC49" s="75" t="s">
        <v>1600</v>
      </c>
      <c r="AD49" s="75" t="s">
        <v>1600</v>
      </c>
      <c r="AE49" s="75" t="s">
        <v>1600</v>
      </c>
      <c r="AF49" s="75" t="s">
        <v>1600</v>
      </c>
      <c r="AG49" s="75" t="s">
        <v>1600</v>
      </c>
      <c r="AH49" s="75" t="s">
        <v>1600</v>
      </c>
      <c r="AI49" s="75" t="s">
        <v>1600</v>
      </c>
    </row>
    <row r="50" spans="1:86" x14ac:dyDescent="0.2">
      <c r="A50" t="s">
        <v>1598</v>
      </c>
      <c r="B50" t="s">
        <v>1599</v>
      </c>
      <c r="C50" t="s">
        <v>602</v>
      </c>
      <c r="D50" t="s">
        <v>225</v>
      </c>
      <c r="E50" s="75" t="s">
        <v>1600</v>
      </c>
      <c r="F50" s="75" t="s">
        <v>1600</v>
      </c>
      <c r="G50" s="75" t="s">
        <v>1600</v>
      </c>
      <c r="H50" s="75" t="s">
        <v>1600</v>
      </c>
      <c r="I50" s="75" t="s">
        <v>1600</v>
      </c>
      <c r="J50" s="75" t="s">
        <v>1600</v>
      </c>
      <c r="K50" s="75" t="s">
        <v>1600</v>
      </c>
      <c r="L50" s="75" t="s">
        <v>1600</v>
      </c>
      <c r="M50" s="75" t="s">
        <v>1600</v>
      </c>
      <c r="N50" s="75" t="s">
        <v>1600</v>
      </c>
      <c r="O50" s="75" t="s">
        <v>1600</v>
      </c>
      <c r="P50" s="75" t="s">
        <v>1600</v>
      </c>
      <c r="Q50" s="75" t="s">
        <v>1600</v>
      </c>
      <c r="R50" s="75" t="s">
        <v>1600</v>
      </c>
      <c r="S50" s="75" t="s">
        <v>1600</v>
      </c>
      <c r="T50" s="75" t="s">
        <v>1600</v>
      </c>
      <c r="U50" s="75" t="s">
        <v>1600</v>
      </c>
      <c r="V50" s="75" t="s">
        <v>1600</v>
      </c>
      <c r="W50" s="75" t="s">
        <v>1600</v>
      </c>
      <c r="X50" s="75" t="s">
        <v>1600</v>
      </c>
      <c r="Y50" s="75" t="s">
        <v>1600</v>
      </c>
      <c r="Z50" s="75" t="s">
        <v>1600</v>
      </c>
      <c r="AA50" s="75" t="s">
        <v>1600</v>
      </c>
      <c r="AB50" s="75" t="s">
        <v>1600</v>
      </c>
      <c r="AC50" s="75" t="s">
        <v>1600</v>
      </c>
      <c r="AD50" s="75" t="s">
        <v>1600</v>
      </c>
      <c r="AE50" s="75" t="s">
        <v>1600</v>
      </c>
      <c r="AF50" s="75" t="s">
        <v>1600</v>
      </c>
      <c r="AG50" s="75" t="s">
        <v>1600</v>
      </c>
      <c r="AH50" s="75" t="s">
        <v>1600</v>
      </c>
      <c r="AI50" s="75" t="s">
        <v>1600</v>
      </c>
    </row>
    <row r="51" spans="1:86" x14ac:dyDescent="0.2">
      <c r="A51" t="s">
        <v>1598</v>
      </c>
      <c r="B51" t="s">
        <v>1599</v>
      </c>
      <c r="C51" t="s">
        <v>605</v>
      </c>
      <c r="D51" t="s">
        <v>225</v>
      </c>
      <c r="E51" s="75" t="s">
        <v>1600</v>
      </c>
      <c r="F51" s="75" t="s">
        <v>1600</v>
      </c>
      <c r="G51" s="75" t="s">
        <v>1600</v>
      </c>
      <c r="H51" s="75" t="s">
        <v>1600</v>
      </c>
      <c r="I51" s="75" t="s">
        <v>1600</v>
      </c>
      <c r="J51" s="75" t="s">
        <v>1600</v>
      </c>
      <c r="K51" s="75" t="s">
        <v>1600</v>
      </c>
      <c r="L51" s="75" t="s">
        <v>1600</v>
      </c>
      <c r="M51" s="75" t="s">
        <v>1600</v>
      </c>
      <c r="N51" s="75" t="s">
        <v>1600</v>
      </c>
      <c r="O51" s="75" t="s">
        <v>1600</v>
      </c>
      <c r="P51" s="75" t="s">
        <v>1600</v>
      </c>
      <c r="Q51" s="75" t="s">
        <v>1600</v>
      </c>
      <c r="R51" s="75" t="s">
        <v>1600</v>
      </c>
      <c r="S51" s="75" t="s">
        <v>1600</v>
      </c>
      <c r="T51" s="75" t="s">
        <v>1600</v>
      </c>
      <c r="U51" s="75" t="s">
        <v>1600</v>
      </c>
      <c r="V51" s="75" t="s">
        <v>1600</v>
      </c>
      <c r="W51" s="75" t="s">
        <v>1600</v>
      </c>
      <c r="X51" s="75" t="s">
        <v>1600</v>
      </c>
      <c r="Y51" s="75" t="s">
        <v>1600</v>
      </c>
      <c r="Z51" s="75" t="s">
        <v>1600</v>
      </c>
      <c r="AA51" s="75" t="s">
        <v>1600</v>
      </c>
      <c r="AB51" s="75" t="s">
        <v>1600</v>
      </c>
      <c r="AC51" s="75" t="s">
        <v>1600</v>
      </c>
      <c r="AD51" s="75" t="s">
        <v>1600</v>
      </c>
      <c r="AE51" s="75" t="s">
        <v>1600</v>
      </c>
      <c r="AF51" s="75" t="s">
        <v>1600</v>
      </c>
      <c r="AG51" s="75" t="s">
        <v>1600</v>
      </c>
      <c r="AH51" s="75" t="s">
        <v>1600</v>
      </c>
      <c r="AI51" s="75" t="s">
        <v>1600</v>
      </c>
    </row>
    <row r="52" spans="1:86" x14ac:dyDescent="0.2">
      <c r="A52" t="s">
        <v>1598</v>
      </c>
      <c r="B52" t="s">
        <v>1599</v>
      </c>
      <c r="C52" t="s">
        <v>604</v>
      </c>
      <c r="D52" t="s">
        <v>225</v>
      </c>
      <c r="E52" s="75" t="s">
        <v>1600</v>
      </c>
      <c r="F52" s="75" t="s">
        <v>1600</v>
      </c>
      <c r="G52" s="75" t="s">
        <v>1600</v>
      </c>
      <c r="H52" s="75" t="s">
        <v>1600</v>
      </c>
      <c r="I52" s="75" t="s">
        <v>1600</v>
      </c>
      <c r="J52" s="75" t="s">
        <v>1600</v>
      </c>
      <c r="K52" s="75" t="s">
        <v>1600</v>
      </c>
      <c r="L52" s="75" t="s">
        <v>1600</v>
      </c>
      <c r="M52" s="75" t="s">
        <v>1600</v>
      </c>
      <c r="N52" s="75" t="s">
        <v>1600</v>
      </c>
      <c r="O52" s="75" t="s">
        <v>1600</v>
      </c>
      <c r="P52" s="75" t="s">
        <v>1600</v>
      </c>
      <c r="Q52" s="75" t="s">
        <v>1600</v>
      </c>
      <c r="R52" s="75" t="s">
        <v>1600</v>
      </c>
      <c r="S52" s="75" t="s">
        <v>1600</v>
      </c>
      <c r="T52" s="75" t="s">
        <v>1600</v>
      </c>
      <c r="U52" s="75" t="s">
        <v>1600</v>
      </c>
      <c r="V52" s="75" t="s">
        <v>1600</v>
      </c>
      <c r="W52" s="75" t="s">
        <v>1600</v>
      </c>
      <c r="X52" s="75" t="s">
        <v>1600</v>
      </c>
      <c r="Y52" s="75" t="s">
        <v>1600</v>
      </c>
      <c r="Z52" s="75" t="s">
        <v>1600</v>
      </c>
      <c r="AA52" s="75" t="s">
        <v>1600</v>
      </c>
      <c r="AB52" s="75" t="s">
        <v>1600</v>
      </c>
      <c r="AC52" s="75" t="s">
        <v>1600</v>
      </c>
      <c r="AD52" s="75" t="s">
        <v>1600</v>
      </c>
      <c r="AE52" s="75" t="s">
        <v>1600</v>
      </c>
      <c r="AF52" s="75" t="s">
        <v>1600</v>
      </c>
      <c r="AG52" s="75" t="s">
        <v>1600</v>
      </c>
      <c r="AH52" s="75" t="s">
        <v>1600</v>
      </c>
      <c r="AI52" s="75" t="s">
        <v>1600</v>
      </c>
    </row>
    <row r="53" spans="1:86" x14ac:dyDescent="0.2">
      <c r="A53" t="s">
        <v>1598</v>
      </c>
      <c r="B53" t="s">
        <v>1599</v>
      </c>
      <c r="C53" t="s">
        <v>606</v>
      </c>
      <c r="D53" t="s">
        <v>225</v>
      </c>
      <c r="E53" s="75" t="s">
        <v>1600</v>
      </c>
      <c r="F53" s="75" t="s">
        <v>1600</v>
      </c>
      <c r="G53" s="75" t="s">
        <v>1600</v>
      </c>
      <c r="H53" s="75" t="s">
        <v>1600</v>
      </c>
      <c r="I53" s="75" t="s">
        <v>1600</v>
      </c>
      <c r="J53" s="75" t="s">
        <v>1600</v>
      </c>
      <c r="K53" s="75" t="s">
        <v>1600</v>
      </c>
      <c r="L53" s="75" t="s">
        <v>1600</v>
      </c>
      <c r="M53" s="75" t="s">
        <v>1600</v>
      </c>
      <c r="N53" s="75" t="s">
        <v>1600</v>
      </c>
      <c r="O53" s="75" t="s">
        <v>1600</v>
      </c>
      <c r="P53" s="75" t="s">
        <v>1600</v>
      </c>
      <c r="Q53" s="75" t="s">
        <v>1600</v>
      </c>
      <c r="R53" s="75" t="s">
        <v>1600</v>
      </c>
      <c r="S53" s="75" t="s">
        <v>1600</v>
      </c>
      <c r="T53" s="75" t="s">
        <v>1600</v>
      </c>
      <c r="U53" s="75" t="s">
        <v>1600</v>
      </c>
      <c r="V53" s="75" t="s">
        <v>1600</v>
      </c>
      <c r="W53" s="75" t="s">
        <v>1600</v>
      </c>
      <c r="X53" s="75" t="s">
        <v>1600</v>
      </c>
      <c r="Y53" s="75" t="s">
        <v>1600</v>
      </c>
      <c r="Z53" s="75" t="s">
        <v>1600</v>
      </c>
      <c r="AA53" s="75" t="s">
        <v>1600</v>
      </c>
      <c r="AB53" s="75" t="s">
        <v>1600</v>
      </c>
      <c r="AC53" s="75" t="s">
        <v>1600</v>
      </c>
      <c r="AD53" s="75" t="s">
        <v>1600</v>
      </c>
      <c r="AE53" s="75" t="s">
        <v>1600</v>
      </c>
      <c r="AF53" s="75" t="s">
        <v>1600</v>
      </c>
      <c r="AG53" s="75" t="s">
        <v>1600</v>
      </c>
      <c r="AH53" s="75" t="s">
        <v>1600</v>
      </c>
      <c r="AI53" s="75" t="s">
        <v>1600</v>
      </c>
    </row>
    <row r="54" spans="1:86" x14ac:dyDescent="0.2">
      <c r="A54" t="s">
        <v>1598</v>
      </c>
      <c r="B54" t="s">
        <v>1599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8</v>
      </c>
      <c r="B55" t="s">
        <v>1599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8</v>
      </c>
      <c r="B56" t="s">
        <v>1599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8</v>
      </c>
      <c r="B57" t="s">
        <v>1599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8</v>
      </c>
      <c r="B58" t="s">
        <v>1599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8</v>
      </c>
      <c r="B59" t="s">
        <v>1599</v>
      </c>
      <c r="C59" t="s">
        <v>706</v>
      </c>
      <c r="D59" t="s">
        <v>225</v>
      </c>
      <c r="E59" s="75" t="s">
        <v>1600</v>
      </c>
      <c r="F59" s="75" t="s">
        <v>1600</v>
      </c>
      <c r="G59" s="75" t="s">
        <v>1600</v>
      </c>
      <c r="H59" s="75" t="s">
        <v>1600</v>
      </c>
      <c r="I59" s="75" t="s">
        <v>1600</v>
      </c>
      <c r="J59" s="75" t="s">
        <v>1600</v>
      </c>
      <c r="K59" s="75" t="s">
        <v>1600</v>
      </c>
      <c r="L59" s="75" t="s">
        <v>1600</v>
      </c>
      <c r="M59" s="75" t="s">
        <v>1600</v>
      </c>
      <c r="N59" s="75" t="s">
        <v>1600</v>
      </c>
      <c r="O59" s="75" t="s">
        <v>1600</v>
      </c>
      <c r="P59" s="75" t="s">
        <v>1600</v>
      </c>
      <c r="Q59" s="75" t="s">
        <v>1600</v>
      </c>
      <c r="R59" s="75" t="s">
        <v>1600</v>
      </c>
      <c r="S59" s="75" t="s">
        <v>1600</v>
      </c>
      <c r="T59" s="75" t="s">
        <v>1600</v>
      </c>
      <c r="U59" s="75" t="s">
        <v>1600</v>
      </c>
      <c r="V59" s="75" t="s">
        <v>1600</v>
      </c>
      <c r="W59" s="75" t="s">
        <v>1600</v>
      </c>
      <c r="X59" s="75" t="s">
        <v>1600</v>
      </c>
      <c r="Y59" s="75" t="s">
        <v>1600</v>
      </c>
      <c r="Z59" s="75" t="s">
        <v>1600</v>
      </c>
      <c r="AA59" s="75" t="s">
        <v>1600</v>
      </c>
      <c r="AB59" s="75" t="s">
        <v>1600</v>
      </c>
      <c r="AC59" s="75" t="s">
        <v>1600</v>
      </c>
      <c r="AD59" s="75" t="s">
        <v>1600</v>
      </c>
      <c r="AE59" s="75" t="s">
        <v>1600</v>
      </c>
      <c r="AF59" s="75" t="s">
        <v>1600</v>
      </c>
      <c r="AG59" s="75" t="s">
        <v>1600</v>
      </c>
      <c r="AH59" s="75" t="s">
        <v>1600</v>
      </c>
      <c r="AI59" s="75" t="s">
        <v>1600</v>
      </c>
    </row>
    <row r="61" spans="1:86" x14ac:dyDescent="0.2">
      <c r="A61" t="s">
        <v>1601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opLeftCell="A28" workbookViewId="0">
      <selection activeCell="F20" sqref="F20"/>
    </sheetView>
  </sheetViews>
  <sheetFormatPr baseColWidth="10" defaultColWidth="8.83203125" defaultRowHeight="15" x14ac:dyDescent="0.2"/>
  <cols>
    <col min="1" max="1" width="40.33203125" bestFit="1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">
      <c r="A117" s="87" t="s">
        <v>872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533485300325871</v>
      </c>
      <c r="F121" s="35">
        <f t="shared" si="11"/>
        <v>1.0600132717483304</v>
      </c>
      <c r="G121" s="35">
        <f t="shared" si="11"/>
        <v>1.520217232152659</v>
      </c>
      <c r="H121" s="35">
        <f t="shared" si="11"/>
        <v>1.074520359382918</v>
      </c>
      <c r="I121" s="35">
        <f t="shared" si="11"/>
        <v>1.2015660841622524</v>
      </c>
      <c r="J121" s="35">
        <f t="shared" si="11"/>
        <v>1.1051273939129422</v>
      </c>
      <c r="K121" s="35">
        <f t="shared" si="11"/>
        <v>1.151155686969886</v>
      </c>
      <c r="L121" s="35">
        <f t="shared" si="11"/>
        <v>0</v>
      </c>
      <c r="M121" s="35">
        <f t="shared" si="11"/>
        <v>0.92309248844798331</v>
      </c>
      <c r="N121" s="35">
        <f t="shared" si="11"/>
        <v>1.0460268419034899</v>
      </c>
      <c r="O121" s="35">
        <f t="shared" ref="O121:X125" si="12">IFERROR(SUMIFS(O$76:O$97,$D$76:$D$97,$D121,$C$76:$C$97,$C121)/SUMIFS(O$102:O$115,$D$102:$D$115,$D121,$C$102:$C$115,$C121),0)</f>
        <v>1.0585412709429023</v>
      </c>
      <c r="P121" s="35">
        <f t="shared" si="12"/>
        <v>0.97553076506132375</v>
      </c>
      <c r="Q121" s="35">
        <f t="shared" si="12"/>
        <v>1.0748504940165178</v>
      </c>
      <c r="R121" s="35">
        <f t="shared" si="12"/>
        <v>1.1550776434764096</v>
      </c>
      <c r="S121" s="35">
        <f t="shared" si="12"/>
        <v>1.0029500449331461</v>
      </c>
      <c r="T121" s="35">
        <f t="shared" si="12"/>
        <v>1.0318015450455904</v>
      </c>
      <c r="U121" s="35">
        <f t="shared" si="12"/>
        <v>1.072716032199907</v>
      </c>
      <c r="V121" s="35">
        <f t="shared" si="12"/>
        <v>1.0317116505153621</v>
      </c>
      <c r="W121" s="35">
        <f t="shared" si="12"/>
        <v>1.554440522083042</v>
      </c>
      <c r="X121" s="35">
        <f t="shared" si="12"/>
        <v>1.0417040643054269</v>
      </c>
      <c r="Y121" s="35">
        <f t="shared" ref="Y121:AH125" si="13">IFERROR(SUMIFS(Y$76:Y$97,$D$76:$D$97,$D121,$C$76:$C$97,$C121)/SUMIFS(Y$102:Y$115,$D$102:$D$115,$D121,$C$102:$C$115,$C121),0)</f>
        <v>1.018100908625154</v>
      </c>
      <c r="Z121" s="35">
        <f t="shared" si="13"/>
        <v>1.0537766959944275</v>
      </c>
      <c r="AA121" s="35">
        <f t="shared" si="13"/>
        <v>1.0992268380726828</v>
      </c>
      <c r="AB121" s="35">
        <f t="shared" si="13"/>
        <v>1.0608099725707647</v>
      </c>
      <c r="AC121" s="35">
        <f t="shared" si="13"/>
        <v>1.1475931560076142</v>
      </c>
      <c r="AD121" s="35">
        <f t="shared" si="13"/>
        <v>1.2024966050745711</v>
      </c>
      <c r="AE121" s="35">
        <f t="shared" si="13"/>
        <v>1.0086003036844857</v>
      </c>
      <c r="AF121" s="35">
        <f t="shared" si="13"/>
        <v>1.0505798023913824</v>
      </c>
      <c r="AG121" s="35">
        <f t="shared" si="13"/>
        <v>1.1050811077371279</v>
      </c>
      <c r="AH121" s="35">
        <f t="shared" si="13"/>
        <v>1.0703771524069239</v>
      </c>
      <c r="AI121" s="35">
        <f t="shared" ref="AI121:AR125" si="14">IFERROR(SUMIFS(AI$76:AI$97,$D$76:$D$97,$D121,$C$76:$C$97,$C121)/SUMIFS(AI$102:AI$115,$D$102:$D$115,$D121,$C$102:$C$115,$C121),0)</f>
        <v>0.93358521726290267</v>
      </c>
      <c r="AJ121" s="35">
        <f t="shared" si="14"/>
        <v>1.0441912227766743</v>
      </c>
      <c r="AK121" s="35">
        <f t="shared" si="14"/>
        <v>1.1004891986988234</v>
      </c>
      <c r="AL121" s="35">
        <f t="shared" si="14"/>
        <v>1.1831284989700741</v>
      </c>
      <c r="AM121" s="35">
        <f t="shared" si="14"/>
        <v>1.0967978124540889</v>
      </c>
      <c r="AN121" s="35">
        <f t="shared" si="14"/>
        <v>1.0833906666670496</v>
      </c>
      <c r="AO121" s="35">
        <f t="shared" si="14"/>
        <v>1.0746791153649089</v>
      </c>
      <c r="AP121" s="35">
        <f t="shared" si="14"/>
        <v>1.0504984324326754</v>
      </c>
      <c r="AQ121" s="35">
        <f t="shared" si="14"/>
        <v>1.0337548214062307</v>
      </c>
      <c r="AR121" s="35">
        <f t="shared" si="14"/>
        <v>0.69651110086000401</v>
      </c>
      <c r="AS121" s="35">
        <f t="shared" ref="AS121:BC125" si="15">IFERROR(SUMIFS(AS$76:AS$97,$D$76:$D$97,$D121,$C$76:$C$97,$C121)/SUMIFS(AS$102:AS$115,$D$102:$D$115,$D121,$C$102:$C$115,$C121),0)</f>
        <v>1.0037893261011774</v>
      </c>
      <c r="AT121" s="35">
        <f t="shared" si="15"/>
        <v>1.1194443575895268</v>
      </c>
      <c r="AU121" s="35">
        <f t="shared" si="15"/>
        <v>1.0244050180119715</v>
      </c>
      <c r="AV121" s="35">
        <f t="shared" si="15"/>
        <v>1.1740549628383317</v>
      </c>
      <c r="AW121" s="35">
        <f t="shared" si="15"/>
        <v>1.1338509355248367</v>
      </c>
      <c r="AX121" s="35">
        <f t="shared" si="15"/>
        <v>0.996964569053714</v>
      </c>
      <c r="AY121" s="35">
        <f t="shared" si="15"/>
        <v>1.0441503820254048</v>
      </c>
      <c r="AZ121" s="35">
        <f t="shared" si="15"/>
        <v>1.118017877808674</v>
      </c>
      <c r="BA121" s="35">
        <f t="shared" si="15"/>
        <v>1.0743134316886684</v>
      </c>
      <c r="BB121" s="35">
        <f t="shared" si="15"/>
        <v>1.0217583690042646</v>
      </c>
      <c r="BC121" s="35">
        <f t="shared" si="15"/>
        <v>1.0383509099100869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7984363845808422</v>
      </c>
      <c r="F122" s="35">
        <f t="shared" si="11"/>
        <v>1.136322427148889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2.1439287895837724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93056731514067381</v>
      </c>
      <c r="T122" s="35">
        <f t="shared" si="12"/>
        <v>1.5261861678934994</v>
      </c>
      <c r="U122" s="35">
        <f t="shared" si="12"/>
        <v>0</v>
      </c>
      <c r="V122" s="35">
        <f t="shared" si="12"/>
        <v>1.0606384287711956</v>
      </c>
      <c r="W122" s="35">
        <f t="shared" si="12"/>
        <v>0.14973593971390634</v>
      </c>
      <c r="X122" s="35">
        <f t="shared" si="12"/>
        <v>0</v>
      </c>
      <c r="Y122" s="35">
        <f t="shared" si="13"/>
        <v>1.430810575242967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527307527353607</v>
      </c>
      <c r="AD122" s="35">
        <f t="shared" si="13"/>
        <v>1.9166366259197467</v>
      </c>
      <c r="AE122" s="35">
        <f t="shared" si="13"/>
        <v>1.2237757026148917</v>
      </c>
      <c r="AF122" s="35">
        <f t="shared" si="13"/>
        <v>0</v>
      </c>
      <c r="AG122" s="35">
        <f t="shared" si="13"/>
        <v>1.589596188648010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4410441699782397</v>
      </c>
      <c r="AL122" s="35">
        <f t="shared" si="14"/>
        <v>0</v>
      </c>
      <c r="AM122" s="35">
        <f t="shared" si="14"/>
        <v>0</v>
      </c>
      <c r="AN122" s="35">
        <f t="shared" si="14"/>
        <v>1.046134563733075</v>
      </c>
      <c r="AO122" s="35">
        <f t="shared" si="14"/>
        <v>9.6512042005949164E-2</v>
      </c>
      <c r="AP122" s="35">
        <f t="shared" si="14"/>
        <v>0</v>
      </c>
      <c r="AQ122" s="35">
        <f t="shared" si="14"/>
        <v>1.6326435351868593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034450577691661</v>
      </c>
      <c r="AV122" s="35">
        <f t="shared" si="15"/>
        <v>0.92343410686578031</v>
      </c>
      <c r="AW122" s="35">
        <f t="shared" si="15"/>
        <v>2.3031534997938032</v>
      </c>
      <c r="AX122" s="35">
        <f t="shared" si="15"/>
        <v>1.6008673615858062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57039295563956</v>
      </c>
      <c r="BC122" s="35">
        <f t="shared" si="15"/>
        <v>1.2299590535256519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45804325846905</v>
      </c>
      <c r="F123" s="35">
        <f t="shared" si="11"/>
        <v>1.1575520821073901</v>
      </c>
      <c r="G123" s="35">
        <f t="shared" si="11"/>
        <v>0.93692619572957725</v>
      </c>
      <c r="H123" s="35">
        <f t="shared" si="11"/>
        <v>1.4081101803467653</v>
      </c>
      <c r="I123" s="35">
        <f t="shared" si="11"/>
        <v>0.90104908439803699</v>
      </c>
      <c r="J123" s="35">
        <f t="shared" si="11"/>
        <v>1.2148593672984167</v>
      </c>
      <c r="K123" s="35">
        <f t="shared" si="11"/>
        <v>1.5351227657204765</v>
      </c>
      <c r="L123" s="35">
        <f t="shared" si="11"/>
        <v>0</v>
      </c>
      <c r="M123" s="35">
        <f t="shared" si="11"/>
        <v>1.7285410470567808</v>
      </c>
      <c r="N123" s="35">
        <f t="shared" si="11"/>
        <v>1.9194001580721132</v>
      </c>
      <c r="O123" s="35">
        <f t="shared" si="12"/>
        <v>1.6175348655261181</v>
      </c>
      <c r="P123" s="35">
        <f t="shared" si="12"/>
        <v>1.2883327193641863</v>
      </c>
      <c r="Q123" s="35">
        <f t="shared" si="12"/>
        <v>1.3714172025108948</v>
      </c>
      <c r="R123" s="35">
        <f t="shared" si="12"/>
        <v>1.4933495449167624</v>
      </c>
      <c r="S123" s="35">
        <f t="shared" si="12"/>
        <v>2.143696448199842</v>
      </c>
      <c r="T123" s="35">
        <f t="shared" si="12"/>
        <v>1.9568961897824186</v>
      </c>
      <c r="U123" s="35">
        <f t="shared" si="12"/>
        <v>1.2594757500365703</v>
      </c>
      <c r="V123" s="35">
        <f t="shared" si="12"/>
        <v>1.2067840261054212</v>
      </c>
      <c r="W123" s="35">
        <f t="shared" si="12"/>
        <v>1.3500951840064961</v>
      </c>
      <c r="X123" s="35">
        <f t="shared" si="12"/>
        <v>1.4987731237243942</v>
      </c>
      <c r="Y123" s="35">
        <f t="shared" si="13"/>
        <v>1.5266236630373065</v>
      </c>
      <c r="Z123" s="35">
        <f t="shared" si="13"/>
        <v>1.4785697555987896</v>
      </c>
      <c r="AA123" s="35">
        <f t="shared" si="13"/>
        <v>1.0348014047765068</v>
      </c>
      <c r="AB123" s="35">
        <f t="shared" si="13"/>
        <v>1.4762172863470209</v>
      </c>
      <c r="AC123" s="35">
        <f t="shared" si="13"/>
        <v>1.3867646874950141</v>
      </c>
      <c r="AD123" s="35">
        <f t="shared" si="13"/>
        <v>1.2928889976716316</v>
      </c>
      <c r="AE123" s="35">
        <f t="shared" si="13"/>
        <v>0.93812904598690217</v>
      </c>
      <c r="AF123" s="35">
        <f t="shared" si="13"/>
        <v>1.5631663474041564</v>
      </c>
      <c r="AG123" s="35">
        <f>IFERROR(SUMIFS(AG$76:AG$97,$D$76:$D$97,$D123,$C$76:$C$97,$C123)/SUMIFS(AG$102:AG$115,$D$102:$D$115,$D123,$C$102:$C$115,$C123),0)</f>
        <v>1.0168782024170748</v>
      </c>
      <c r="AH123" s="35">
        <f t="shared" si="13"/>
        <v>1.286945887242843</v>
      </c>
      <c r="AI123" s="35">
        <f t="shared" si="14"/>
        <v>1.5782042642704177</v>
      </c>
      <c r="AJ123" s="35">
        <f t="shared" si="14"/>
        <v>1.5306239466014293</v>
      </c>
      <c r="AK123" s="35">
        <f t="shared" si="14"/>
        <v>1.2614973560110336</v>
      </c>
      <c r="AL123" s="35">
        <f t="shared" si="14"/>
        <v>1.6880777564037175</v>
      </c>
      <c r="AM123" s="35">
        <f t="shared" si="14"/>
        <v>1.186034814915772</v>
      </c>
      <c r="AN123" s="35">
        <f t="shared" si="14"/>
        <v>1.4801081888537524</v>
      </c>
      <c r="AO123" s="35">
        <f t="shared" si="14"/>
        <v>1.4398725842687146</v>
      </c>
      <c r="AP123" s="35">
        <f t="shared" si="14"/>
        <v>1.4758832383369733</v>
      </c>
      <c r="AQ123" s="35">
        <f t="shared" si="14"/>
        <v>1.1707370772394523</v>
      </c>
      <c r="AR123" s="35">
        <f t="shared" si="14"/>
        <v>1.5947339785469539</v>
      </c>
      <c r="AS123" s="35">
        <f t="shared" si="15"/>
        <v>1.5336936396159195</v>
      </c>
      <c r="AT123" s="35">
        <f t="shared" si="15"/>
        <v>1.3103150794353466</v>
      </c>
      <c r="AU123" s="35">
        <f t="shared" si="15"/>
        <v>1.5087404976031327</v>
      </c>
      <c r="AV123" s="35">
        <f t="shared" si="15"/>
        <v>1.3080433904617939</v>
      </c>
      <c r="AW123" s="35">
        <f t="shared" si="15"/>
        <v>1.7249924355233504</v>
      </c>
      <c r="AX123" s="35">
        <f t="shared" si="15"/>
        <v>1.0406475756890032</v>
      </c>
      <c r="AY123" s="35">
        <f t="shared" si="15"/>
        <v>1.5684570399138609</v>
      </c>
      <c r="AZ123" s="35">
        <f t="shared" si="15"/>
        <v>1.6209446237130321</v>
      </c>
      <c r="BA123" s="35">
        <f t="shared" si="15"/>
        <v>1.5583157503323504</v>
      </c>
      <c r="BB123" s="35">
        <f t="shared" si="15"/>
        <v>0.81875856121700152</v>
      </c>
      <c r="BC123" s="35">
        <f t="shared" si="15"/>
        <v>1.7285011407815034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607750168124058</v>
      </c>
      <c r="F125" s="35">
        <f t="shared" si="11"/>
        <v>1.1210408739483093</v>
      </c>
      <c r="G125" s="35">
        <f t="shared" si="11"/>
        <v>1.1260997491103875</v>
      </c>
      <c r="H125" s="35">
        <f t="shared" si="11"/>
        <v>0.91090446407521564</v>
      </c>
      <c r="I125" s="35">
        <f t="shared" si="11"/>
        <v>1.0825562441687266</v>
      </c>
      <c r="J125" s="35">
        <f t="shared" si="11"/>
        <v>0.92131668543776646</v>
      </c>
      <c r="K125" s="35">
        <f t="shared" si="11"/>
        <v>1.1905976389354183</v>
      </c>
      <c r="L125" s="35">
        <f t="shared" si="11"/>
        <v>0</v>
      </c>
      <c r="M125" s="35">
        <f t="shared" si="11"/>
        <v>1.1058012814974998</v>
      </c>
      <c r="N125" s="35">
        <f t="shared" si="11"/>
        <v>1.0658431547416585</v>
      </c>
      <c r="O125" s="35">
        <f t="shared" si="12"/>
        <v>1.0928480029320462</v>
      </c>
      <c r="P125" s="35">
        <f t="shared" si="12"/>
        <v>1.1274349637571688</v>
      </c>
      <c r="Q125" s="35">
        <f t="shared" si="12"/>
        <v>1.1336217515595377</v>
      </c>
      <c r="R125" s="35">
        <f t="shared" si="12"/>
        <v>1.1145793982320698</v>
      </c>
      <c r="S125" s="35">
        <f t="shared" si="12"/>
        <v>1.0623830533766809</v>
      </c>
      <c r="T125" s="35">
        <f t="shared" si="12"/>
        <v>0.92639726644430176</v>
      </c>
      <c r="U125" s="35">
        <f t="shared" si="12"/>
        <v>1.091228414962981</v>
      </c>
      <c r="V125" s="35">
        <f t="shared" si="12"/>
        <v>1.1243370604855745</v>
      </c>
      <c r="W125" s="35">
        <f t="shared" si="12"/>
        <v>1.0417895530165868</v>
      </c>
      <c r="X125" s="35">
        <f t="shared" si="12"/>
        <v>0.92399185557733365</v>
      </c>
      <c r="Y125" s="35">
        <f t="shared" si="13"/>
        <v>1.1000343812875892</v>
      </c>
      <c r="Z125" s="35">
        <f t="shared" si="13"/>
        <v>1.272667419484862</v>
      </c>
      <c r="AA125" s="35">
        <f t="shared" si="13"/>
        <v>1.1011385592082603</v>
      </c>
      <c r="AB125" s="35">
        <f t="shared" si="13"/>
        <v>1.1027012454994483</v>
      </c>
      <c r="AC125" s="35">
        <f t="shared" si="13"/>
        <v>1.1745860790298734</v>
      </c>
      <c r="AD125" s="35">
        <f t="shared" si="13"/>
        <v>0.95991401135398957</v>
      </c>
      <c r="AE125" s="35">
        <f t="shared" si="13"/>
        <v>1.2142901660953638</v>
      </c>
      <c r="AF125" s="35">
        <f t="shared" si="13"/>
        <v>1.128292307540345</v>
      </c>
      <c r="AG125" s="35">
        <f t="shared" si="13"/>
        <v>1.2472610212887096</v>
      </c>
      <c r="AH125" s="35">
        <f t="shared" si="13"/>
        <v>1.0497024679220484</v>
      </c>
      <c r="AI125" s="35">
        <f t="shared" si="14"/>
        <v>1.2925667997354415</v>
      </c>
      <c r="AJ125" s="35">
        <f t="shared" si="14"/>
        <v>0.91748296958963205</v>
      </c>
      <c r="AK125" s="35">
        <f t="shared" si="14"/>
        <v>0.99899708173171309</v>
      </c>
      <c r="AL125" s="35">
        <f t="shared" si="14"/>
        <v>1.342880754478684</v>
      </c>
      <c r="AM125" s="35">
        <f t="shared" si="14"/>
        <v>1.0186425481244354</v>
      </c>
      <c r="AN125" s="35">
        <f t="shared" si="14"/>
        <v>1.1035015277746303</v>
      </c>
      <c r="AO125" s="35">
        <f t="shared" si="14"/>
        <v>0.96180084704890689</v>
      </c>
      <c r="AP125" s="35">
        <f t="shared" si="14"/>
        <v>0.99814990498728606</v>
      </c>
      <c r="AQ125" s="35">
        <f t="shared" si="14"/>
        <v>0.99800513334136742</v>
      </c>
      <c r="AR125" s="35">
        <f t="shared" si="14"/>
        <v>0.66284338995595216</v>
      </c>
      <c r="AS125" s="35">
        <f t="shared" si="15"/>
        <v>1.1943400300983478</v>
      </c>
      <c r="AT125" s="35">
        <f t="shared" si="15"/>
        <v>1.2682846286077665</v>
      </c>
      <c r="AU125" s="35">
        <f t="shared" si="15"/>
        <v>0.96642384904417522</v>
      </c>
      <c r="AV125" s="35">
        <f t="shared" si="15"/>
        <v>1.022456430130537</v>
      </c>
      <c r="AW125" s="35">
        <f t="shared" si="15"/>
        <v>1.2401368823115888</v>
      </c>
      <c r="AX125" s="35">
        <f t="shared" si="15"/>
        <v>1.2292948977613185</v>
      </c>
      <c r="AY125" s="35">
        <f t="shared" si="15"/>
        <v>1.0705373276294368</v>
      </c>
      <c r="AZ125" s="35">
        <f t="shared" si="15"/>
        <v>1.3617974777909649</v>
      </c>
      <c r="BA125" s="35">
        <f t="shared" si="15"/>
        <v>1.1091414315876729</v>
      </c>
      <c r="BB125" s="35">
        <f t="shared" si="15"/>
        <v>1.1926377673034279</v>
      </c>
      <c r="BC125" s="35">
        <f t="shared" si="15"/>
        <v>0.86783453055199633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859724984462072</v>
      </c>
      <c r="F127" s="35">
        <f t="shared" ref="F127:AJ127" si="17">IFERROR(SUMIFS(F$76:F$97,$D$76:$D$97,$D127,$C$76:$C$97,$C127)/SUMIFS(F$102:F$115,$D$102:$D$115,$D127,$C$102:$C$115,$C127),0)</f>
        <v>0.81542523468974826</v>
      </c>
      <c r="G127" s="35">
        <f t="shared" si="17"/>
        <v>0.79622627697809012</v>
      </c>
      <c r="H127" s="35">
        <f t="shared" si="17"/>
        <v>0.67771272531221716</v>
      </c>
      <c r="I127" s="35">
        <f t="shared" si="17"/>
        <v>0.56569854207776604</v>
      </c>
      <c r="J127" s="35">
        <f t="shared" si="17"/>
        <v>0.58700510869144673</v>
      </c>
      <c r="K127" s="35">
        <f t="shared" si="17"/>
        <v>1.0939396522223384</v>
      </c>
      <c r="L127" s="35">
        <f t="shared" si="17"/>
        <v>0</v>
      </c>
      <c r="M127" s="35">
        <f t="shared" si="17"/>
        <v>1.1360825898255051</v>
      </c>
      <c r="N127" s="35">
        <f t="shared" si="17"/>
        <v>0.97634720656457619</v>
      </c>
      <c r="O127" s="35">
        <f t="shared" si="17"/>
        <v>0.9753849409856451</v>
      </c>
      <c r="P127" s="35">
        <f t="shared" si="17"/>
        <v>0.83007294801708176</v>
      </c>
      <c r="Q127" s="35">
        <f t="shared" si="17"/>
        <v>0.71028992501239629</v>
      </c>
      <c r="R127" s="35">
        <f t="shared" si="17"/>
        <v>0.59177754210543343</v>
      </c>
      <c r="S127" s="35">
        <f t="shared" si="17"/>
        <v>0.68717509335751825</v>
      </c>
      <c r="T127" s="35">
        <f t="shared" si="17"/>
        <v>0.69826305812501155</v>
      </c>
      <c r="U127" s="35">
        <f t="shared" si="17"/>
        <v>0.70190655941741864</v>
      </c>
      <c r="V127" s="35">
        <f t="shared" si="17"/>
        <v>0.46286652577152865</v>
      </c>
      <c r="W127" s="35">
        <f t="shared" si="17"/>
        <v>0.78843220005504722</v>
      </c>
      <c r="X127" s="35">
        <f t="shared" si="17"/>
        <v>1.10982269022428</v>
      </c>
      <c r="Y127" s="35">
        <f t="shared" si="17"/>
        <v>1.1141065016382139</v>
      </c>
      <c r="Z127" s="35">
        <f t="shared" si="17"/>
        <v>1.0452502164306237</v>
      </c>
      <c r="AA127" s="35">
        <f t="shared" si="17"/>
        <v>0.71395988078688255</v>
      </c>
      <c r="AB127" s="35">
        <f t="shared" si="17"/>
        <v>0.68267719032247554</v>
      </c>
      <c r="AC127" s="35">
        <f t="shared" si="17"/>
        <v>0.69565682735332657</v>
      </c>
      <c r="AD127" s="35">
        <f t="shared" si="17"/>
        <v>0.77937776402892267</v>
      </c>
      <c r="AE127" s="35">
        <f t="shared" si="17"/>
        <v>0.52115806930823483</v>
      </c>
      <c r="AF127" s="35">
        <f t="shared" si="17"/>
        <v>0.9894988208784341</v>
      </c>
      <c r="AG127" s="35">
        <f t="shared" si="17"/>
        <v>0.60827668150359537</v>
      </c>
      <c r="AH127" s="35">
        <f t="shared" si="17"/>
        <v>0.69746604275544188</v>
      </c>
      <c r="AI127" s="35">
        <f t="shared" si="17"/>
        <v>1.1118812260845761</v>
      </c>
      <c r="AJ127" s="35">
        <f t="shared" si="17"/>
        <v>1.1322878674982186</v>
      </c>
      <c r="AK127" s="35">
        <f t="shared" ref="AK127:BC127" si="18">IFERROR(SUMIFS(AK$76:AK$97,$D$76:$D$97,$D127,$C$76:$C$97,$C127)/SUMIFS(AK$102:AK$115,$D$102:$D$115,$D127,$C$102:$C$115,$C127),0)</f>
        <v>0.57278627553416717</v>
      </c>
      <c r="AL127" s="35">
        <f t="shared" si="18"/>
        <v>0.60649433298751543</v>
      </c>
      <c r="AM127" s="35">
        <f t="shared" si="18"/>
        <v>1.0799598391051803</v>
      </c>
      <c r="AN127" s="35">
        <f t="shared" si="18"/>
        <v>0.69462282141468601</v>
      </c>
      <c r="AO127" s="35">
        <f t="shared" si="18"/>
        <v>0.79212079653676359</v>
      </c>
      <c r="AP127" s="35">
        <f t="shared" si="18"/>
        <v>0.74194888829716577</v>
      </c>
      <c r="AQ127" s="35">
        <f t="shared" si="18"/>
        <v>1.0747650664657711</v>
      </c>
      <c r="AR127" s="35">
        <f t="shared" si="18"/>
        <v>1.132682311756646</v>
      </c>
      <c r="AS127" s="35">
        <f t="shared" si="18"/>
        <v>0.96102048695938747</v>
      </c>
      <c r="AT127" s="35">
        <f t="shared" si="18"/>
        <v>0.65822605389720601</v>
      </c>
      <c r="AU127" s="35">
        <f t="shared" si="18"/>
        <v>0.82517305770071603</v>
      </c>
      <c r="AV127" s="35">
        <f t="shared" si="18"/>
        <v>0.84365511629797874</v>
      </c>
      <c r="AW127" s="35">
        <f t="shared" si="18"/>
        <v>0.55090729184128684</v>
      </c>
      <c r="AX127" s="35">
        <f t="shared" si="18"/>
        <v>1.1008954682739893</v>
      </c>
      <c r="AY127" s="35">
        <f t="shared" si="18"/>
        <v>1.1127554605306198</v>
      </c>
      <c r="AZ127" s="35">
        <f t="shared" si="18"/>
        <v>0.47434120383005907</v>
      </c>
      <c r="BA127" s="35">
        <f t="shared" si="18"/>
        <v>0.71617856268817193</v>
      </c>
      <c r="BB127" s="35">
        <f t="shared" si="18"/>
        <v>1.0309992432860378</v>
      </c>
      <c r="BC127" s="35">
        <f t="shared" si="18"/>
        <v>0.48796188431687954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683501754185228</v>
      </c>
      <c r="F130" s="35">
        <f t="shared" si="19"/>
        <v>0.82378785627275009</v>
      </c>
      <c r="G130" s="35">
        <f t="shared" si="19"/>
        <v>0.76568158935272423</v>
      </c>
      <c r="H130" s="35">
        <f t="shared" si="19"/>
        <v>0.91141786960015525</v>
      </c>
      <c r="I130" s="35">
        <f t="shared" si="19"/>
        <v>0.92998449726791155</v>
      </c>
      <c r="J130" s="35">
        <f t="shared" si="19"/>
        <v>0.80158951922338317</v>
      </c>
      <c r="K130" s="35">
        <f t="shared" si="19"/>
        <v>0.81601372088439028</v>
      </c>
      <c r="L130" s="35">
        <f t="shared" si="19"/>
        <v>0</v>
      </c>
      <c r="M130" s="35">
        <f t="shared" si="19"/>
        <v>0.81114492828646967</v>
      </c>
      <c r="N130" s="35">
        <f t="shared" si="19"/>
        <v>0.79855152773603977</v>
      </c>
      <c r="O130" s="35">
        <f t="shared" ref="O130:X132" si="20">IFERROR(SUMIFS(O$76:O$97,$D$76:$D$97,$D130,$C$76:$C$97,$C130)/SUMIFS(O$102:O$115,$D$102:$D$115,$D130,$C$102:$C$115,$C130),0)</f>
        <v>0.78771137854849338</v>
      </c>
      <c r="P130" s="35">
        <f t="shared" si="20"/>
        <v>0.31123925219119802</v>
      </c>
      <c r="Q130" s="35">
        <f t="shared" si="20"/>
        <v>0.82752544673317063</v>
      </c>
      <c r="R130" s="35">
        <f t="shared" si="20"/>
        <v>1.0646040424480925</v>
      </c>
      <c r="S130" s="35">
        <f t="shared" si="20"/>
        <v>0.83139431400200259</v>
      </c>
      <c r="T130" s="35">
        <f t="shared" si="20"/>
        <v>0.82673099574288911</v>
      </c>
      <c r="U130" s="35">
        <f t="shared" si="20"/>
        <v>0.80289933771759281</v>
      </c>
      <c r="V130" s="35">
        <f t="shared" si="20"/>
        <v>0.8160992195032869</v>
      </c>
      <c r="W130" s="35">
        <f t="shared" si="20"/>
        <v>0.87826386568881709</v>
      </c>
      <c r="X130" s="35">
        <f t="shared" si="20"/>
        <v>0.77273925420807688</v>
      </c>
      <c r="Y130" s="35">
        <f t="shared" ref="Y130:AH132" si="21">IFERROR(SUMIFS(Y$76:Y$97,$D$76:$D$97,$D130,$C$76:$C$97,$C130)/SUMIFS(Y$102:Y$115,$D$102:$D$115,$D130,$C$102:$C$115,$C130),0)</f>
        <v>0.82759097104436696</v>
      </c>
      <c r="Z130" s="35">
        <f t="shared" si="21"/>
        <v>0.70691016460971168</v>
      </c>
      <c r="AA130" s="35">
        <f t="shared" si="21"/>
        <v>0.86173160658937797</v>
      </c>
      <c r="AB130" s="35">
        <f t="shared" si="21"/>
        <v>0.88116803091810747</v>
      </c>
      <c r="AC130" s="35">
        <f t="shared" si="21"/>
        <v>0.79980915891467175</v>
      </c>
      <c r="AD130" s="35">
        <f t="shared" si="21"/>
        <v>0.79356241618877699</v>
      </c>
      <c r="AE130" s="35">
        <f t="shared" si="21"/>
        <v>0.90268073758727174</v>
      </c>
      <c r="AF130" s="35">
        <f t="shared" si="21"/>
        <v>0.88862574064781363</v>
      </c>
      <c r="AG130" s="35">
        <f t="shared" si="21"/>
        <v>1.1256072989596064</v>
      </c>
      <c r="AH130" s="35">
        <f t="shared" si="21"/>
        <v>0.92021211080365561</v>
      </c>
      <c r="AI130" s="35">
        <f t="shared" ref="AI130:AR132" si="22">IFERROR(SUMIFS(AI$76:AI$97,$D$76:$D$97,$D130,$C$76:$C$97,$C130)/SUMIFS(AI$102:AI$115,$D$102:$D$115,$D130,$C$102:$C$115,$C130),0)</f>
        <v>0.66741444419853757</v>
      </c>
      <c r="AJ130" s="35">
        <f t="shared" si="22"/>
        <v>0.91669728452899379</v>
      </c>
      <c r="AK130" s="35">
        <f t="shared" si="22"/>
        <v>0.72622198428499629</v>
      </c>
      <c r="AL130" s="35">
        <f t="shared" si="22"/>
        <v>0.86954086189483126</v>
      </c>
      <c r="AM130" s="35">
        <f t="shared" si="22"/>
        <v>0.75376827335049468</v>
      </c>
      <c r="AN130" s="35">
        <f t="shared" si="22"/>
        <v>0.8244877149037203</v>
      </c>
      <c r="AO130" s="35">
        <f t="shared" si="22"/>
        <v>0.82236336366474228</v>
      </c>
      <c r="AP130" s="35">
        <f t="shared" si="22"/>
        <v>0.94457188301991335</v>
      </c>
      <c r="AQ130" s="35">
        <f t="shared" si="22"/>
        <v>0.74600094640052084</v>
      </c>
      <c r="AR130" s="35">
        <f t="shared" si="22"/>
        <v>0.677669407405879</v>
      </c>
      <c r="AS130" s="35">
        <f t="shared" ref="AS130:BC132" si="23">IFERROR(SUMIFS(AS$76:AS$97,$D$76:$D$97,$D130,$C$76:$C$97,$C130)/SUMIFS(AS$102:AS$115,$D$102:$D$115,$D130,$C$102:$C$115,$C130),0)</f>
        <v>0.78337358906506649</v>
      </c>
      <c r="AT130" s="35">
        <f t="shared" si="23"/>
        <v>0.92857493539628999</v>
      </c>
      <c r="AU130" s="35">
        <f t="shared" si="23"/>
        <v>0.77909743078878213</v>
      </c>
      <c r="AV130" s="35">
        <f t="shared" si="23"/>
        <v>0.81080499194124112</v>
      </c>
      <c r="AW130" s="35">
        <f t="shared" si="23"/>
        <v>0.88618973304594961</v>
      </c>
      <c r="AX130" s="35">
        <f t="shared" si="23"/>
        <v>0.80694936054252553</v>
      </c>
      <c r="AY130" s="35">
        <f t="shared" si="23"/>
        <v>0.6858696478617663</v>
      </c>
      <c r="AZ130" s="35">
        <f t="shared" si="23"/>
        <v>1.0329327887795356</v>
      </c>
      <c r="BA130" s="35">
        <f t="shared" si="23"/>
        <v>0.8420357545028887</v>
      </c>
      <c r="BB130" s="35">
        <f t="shared" si="23"/>
        <v>0.76652671140982553</v>
      </c>
      <c r="BC130" s="35">
        <f t="shared" si="23"/>
        <v>0.88353608128211691</v>
      </c>
    </row>
    <row r="131" spans="2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338181732527572</v>
      </c>
      <c r="G131" s="35">
        <f t="shared" si="19"/>
        <v>0.3774313627093337</v>
      </c>
      <c r="H131" s="35">
        <f t="shared" si="19"/>
        <v>0.84570955466020459</v>
      </c>
      <c r="I131" s="35">
        <f t="shared" si="19"/>
        <v>0.85916031956769401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71301659545408</v>
      </c>
      <c r="O131" s="35">
        <f t="shared" si="20"/>
        <v>0.56408148372947109</v>
      </c>
      <c r="P131" s="35">
        <f t="shared" si="20"/>
        <v>0.8831346100507641</v>
      </c>
      <c r="Q131" s="35">
        <f t="shared" si="20"/>
        <v>0.96528052547362175</v>
      </c>
      <c r="R131" s="35">
        <f t="shared" si="20"/>
        <v>0.97008054845379155</v>
      </c>
      <c r="S131" s="35">
        <f t="shared" si="20"/>
        <v>0.78107900812935493</v>
      </c>
      <c r="T131" s="35">
        <f t="shared" si="20"/>
        <v>0.88573809128436487</v>
      </c>
      <c r="U131" s="35">
        <f t="shared" si="20"/>
        <v>0.36963996693558254</v>
      </c>
      <c r="V131" s="35">
        <f t="shared" si="20"/>
        <v>0.88020708228803235</v>
      </c>
      <c r="W131" s="35">
        <f t="shared" si="20"/>
        <v>1.0424618186638179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5234091826983682</v>
      </c>
      <c r="AD131" s="35">
        <f t="shared" si="21"/>
        <v>0.64291164471235585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3160585244508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245788390332915</v>
      </c>
      <c r="AO131" s="35">
        <f t="shared" si="22"/>
        <v>0.54918544046229523</v>
      </c>
      <c r="AP131" s="35">
        <f t="shared" si="22"/>
        <v>1.4286802712130471</v>
      </c>
      <c r="AQ131" s="35">
        <f t="shared" si="22"/>
        <v>0.86754755838095099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7815089359051</v>
      </c>
      <c r="AV131" s="35">
        <f t="shared" si="23"/>
        <v>0.84976633819178993</v>
      </c>
      <c r="AW131" s="35">
        <f t="shared" si="23"/>
        <v>0.57610518615009298</v>
      </c>
      <c r="AX131" s="35">
        <f t="shared" si="23"/>
        <v>1.0579289179196396</v>
      </c>
      <c r="AY131" s="35">
        <f t="shared" si="23"/>
        <v>0.98171807723921045</v>
      </c>
      <c r="AZ131" s="35">
        <f t="shared" si="23"/>
        <v>1.0629859384181291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477545738303308</v>
      </c>
    </row>
    <row r="132" spans="2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6042850238543567</v>
      </c>
      <c r="F132" s="35">
        <f t="shared" si="19"/>
        <v>0.16681116001703819</v>
      </c>
      <c r="G132" s="35">
        <f t="shared" si="19"/>
        <v>0.2327441379255247</v>
      </c>
      <c r="H132" s="35">
        <f t="shared" si="19"/>
        <v>1.2043402721088436</v>
      </c>
      <c r="I132" s="35">
        <f t="shared" si="19"/>
        <v>0.75882287378720115</v>
      </c>
      <c r="J132" s="35">
        <f t="shared" si="19"/>
        <v>0.44803894205167993</v>
      </c>
      <c r="K132" s="35">
        <f t="shared" si="19"/>
        <v>1.2837593749999998</v>
      </c>
      <c r="L132" s="35">
        <f t="shared" si="19"/>
        <v>0</v>
      </c>
      <c r="M132" s="35">
        <f t="shared" si="19"/>
        <v>71.648755089285714</v>
      </c>
      <c r="N132" s="35">
        <f t="shared" si="19"/>
        <v>0.78474131999999996</v>
      </c>
      <c r="O132" s="35">
        <f t="shared" si="20"/>
        <v>1.2930452919020716</v>
      </c>
      <c r="P132" s="35">
        <f t="shared" si="20"/>
        <v>4.052046296296296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71465789197692708</v>
      </c>
      <c r="T132" s="35">
        <f t="shared" si="20"/>
        <v>1.3693653290589145</v>
      </c>
      <c r="U132" s="35">
        <f t="shared" si="20"/>
        <v>0.33487371344452976</v>
      </c>
      <c r="V132" s="35">
        <f t="shared" si="20"/>
        <v>0.38483152830235923</v>
      </c>
      <c r="W132" s="35">
        <f t="shared" si="20"/>
        <v>0.8563729587751675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53681139856857918</v>
      </c>
      <c r="AB132" s="35">
        <f t="shared" si="21"/>
        <v>0.2144995059725946</v>
      </c>
      <c r="AC132" s="35">
        <f t="shared" si="21"/>
        <v>1.1963009124087591</v>
      </c>
      <c r="AD132" s="35">
        <f t="shared" si="21"/>
        <v>0.51259630106430443</v>
      </c>
      <c r="AE132" s="35">
        <f t="shared" si="21"/>
        <v>0.39985365020218444</v>
      </c>
      <c r="AF132" s="35">
        <f t="shared" si="21"/>
        <v>1.2133189914163089</v>
      </c>
      <c r="AG132" s="35">
        <f t="shared" si="21"/>
        <v>0.32415498570962664</v>
      </c>
      <c r="AH132" s="35">
        <f t="shared" si="21"/>
        <v>0.72150666666666663</v>
      </c>
      <c r="AI132" s="35">
        <f t="shared" si="22"/>
        <v>1.2803231046931407</v>
      </c>
      <c r="AJ132" s="35">
        <f t="shared" si="22"/>
        <v>2.5974743914270917</v>
      </c>
      <c r="AK132" s="35">
        <f t="shared" si="22"/>
        <v>0.28462425130547631</v>
      </c>
      <c r="AL132" s="35">
        <f t="shared" si="22"/>
        <v>0.98954166666666676</v>
      </c>
      <c r="AM132" s="35">
        <f t="shared" si="22"/>
        <v>0.22397733749999996</v>
      </c>
      <c r="AN132" s="35">
        <f t="shared" si="22"/>
        <v>0.35580308847420022</v>
      </c>
      <c r="AO132" s="35">
        <f t="shared" si="22"/>
        <v>0.37505907478847744</v>
      </c>
      <c r="AP132" s="35">
        <f t="shared" si="22"/>
        <v>1.1678245901639344</v>
      </c>
      <c r="AQ132" s="35">
        <f t="shared" si="22"/>
        <v>0.93468965862038877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31804171296296296</v>
      </c>
      <c r="AU132" s="35">
        <f t="shared" si="23"/>
        <v>2.5865290060851929</v>
      </c>
      <c r="AV132" s="35">
        <f t="shared" si="23"/>
        <v>0.4437672417197886</v>
      </c>
      <c r="AW132" s="35">
        <f t="shared" si="23"/>
        <v>0.3811541488443248</v>
      </c>
      <c r="AX132" s="35">
        <f t="shared" si="23"/>
        <v>0.10269106850736144</v>
      </c>
      <c r="AY132" s="35">
        <f t="shared" si="23"/>
        <v>1.4206694915254239</v>
      </c>
      <c r="AZ132" s="35">
        <f t="shared" si="23"/>
        <v>2.1534902824465822</v>
      </c>
      <c r="BA132" s="35">
        <f t="shared" si="23"/>
        <v>0.50244407692307702</v>
      </c>
      <c r="BB132" s="35">
        <f t="shared" si="23"/>
        <v>1.1782556420004755</v>
      </c>
      <c r="BC132" s="35">
        <f t="shared" si="23"/>
        <v>0.27103160823686545</v>
      </c>
    </row>
    <row r="133" spans="2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722588506624776</v>
      </c>
      <c r="F134" s="35">
        <f t="shared" si="24"/>
        <v>0.685119065222076</v>
      </c>
      <c r="G134" s="35">
        <f t="shared" si="24"/>
        <v>0.7406953399580154</v>
      </c>
      <c r="H134" s="35">
        <f t="shared" si="24"/>
        <v>0.80747156004357168</v>
      </c>
      <c r="I134" s="35">
        <f t="shared" si="24"/>
        <v>0.85983090662959916</v>
      </c>
      <c r="J134" s="35">
        <f t="shared" si="24"/>
        <v>0.86323498948322985</v>
      </c>
      <c r="K134" s="35">
        <f t="shared" si="24"/>
        <v>0.76685157901922074</v>
      </c>
      <c r="L134" s="35">
        <f t="shared" si="24"/>
        <v>0</v>
      </c>
      <c r="M134" s="35">
        <f t="shared" si="24"/>
        <v>0.62283762914353247</v>
      </c>
      <c r="N134" s="35">
        <f t="shared" si="24"/>
        <v>0.81592370768573552</v>
      </c>
      <c r="O134" s="35">
        <f t="shared" si="24"/>
        <v>0.82920449214023295</v>
      </c>
      <c r="P134" s="35">
        <f t="shared" si="24"/>
        <v>0.71064103324796868</v>
      </c>
      <c r="Q134" s="35">
        <f t="shared" si="24"/>
        <v>0.77717548227405264</v>
      </c>
      <c r="R134" s="35">
        <f t="shared" si="24"/>
        <v>0.87340319764860375</v>
      </c>
      <c r="S134" s="35">
        <f t="shared" si="24"/>
        <v>0.77573287169683802</v>
      </c>
      <c r="T134" s="35">
        <f t="shared" si="24"/>
        <v>0.8162250585741101</v>
      </c>
      <c r="U134" s="35">
        <f t="shared" si="24"/>
        <v>0.70263393677910957</v>
      </c>
      <c r="V134" s="35">
        <f t="shared" si="24"/>
        <v>0.69533456108073133</v>
      </c>
      <c r="W134" s="35">
        <f t="shared" si="24"/>
        <v>0.76346678069418161</v>
      </c>
      <c r="X134" s="35">
        <f t="shared" si="24"/>
        <v>0.80640698666299271</v>
      </c>
      <c r="Y134" s="35">
        <f t="shared" si="24"/>
        <v>0.86035480905080053</v>
      </c>
      <c r="Z134" s="35">
        <f t="shared" si="24"/>
        <v>0.79086852105174787</v>
      </c>
      <c r="AA134" s="35">
        <f t="shared" si="24"/>
        <v>0.63763044343058517</v>
      </c>
      <c r="AB134" s="35">
        <f t="shared" si="24"/>
        <v>0.78797190862850264</v>
      </c>
      <c r="AC134" s="35">
        <f t="shared" si="24"/>
        <v>0.81299554012806541</v>
      </c>
      <c r="AD134" s="35">
        <f t="shared" si="24"/>
        <v>0.63779753832231467</v>
      </c>
      <c r="AE134" s="35">
        <f t="shared" si="24"/>
        <v>0.74331792964985288</v>
      </c>
      <c r="AF134" s="35">
        <f t="shared" si="24"/>
        <v>0.71120654691786922</v>
      </c>
      <c r="AG134" s="35">
        <f t="shared" si="24"/>
        <v>0.79822767312108878</v>
      </c>
      <c r="AH134" s="35">
        <f t="shared" si="24"/>
        <v>0.80650082083240915</v>
      </c>
      <c r="AI134" s="35">
        <f t="shared" si="24"/>
        <v>0.5521611742862238</v>
      </c>
      <c r="AJ134" s="35">
        <f t="shared" si="24"/>
        <v>0.86217305273409206</v>
      </c>
      <c r="AK134" s="35">
        <f t="shared" ref="AK134:BC134" si="25">IFERROR(SUMIFS(AK$76:AK$97,$D$76:$D$97,$D134,$C$76:$C$97,$C134)/SUMIFS(AK$102:AK$115,$D$102:$D$115,$D134,$C$102:$C$115,$C134),0)</f>
        <v>0.71290359509114865</v>
      </c>
      <c r="AL134" s="35">
        <f t="shared" si="25"/>
        <v>0.91101022607986715</v>
      </c>
      <c r="AM134" s="35">
        <f t="shared" si="25"/>
        <v>0.82003928128846615</v>
      </c>
      <c r="AN134" s="35">
        <f t="shared" si="25"/>
        <v>0.7935172820479941</v>
      </c>
      <c r="AO134" s="35">
        <f t="shared" si="25"/>
        <v>0.84919600377908833</v>
      </c>
      <c r="AP134" s="35">
        <f t="shared" si="25"/>
        <v>0.81845109120836168</v>
      </c>
      <c r="AQ134" s="35">
        <f t="shared" si="25"/>
        <v>0.8158630596050962</v>
      </c>
      <c r="AR134" s="35">
        <f t="shared" si="25"/>
        <v>0.81904179514235476</v>
      </c>
      <c r="AS134" s="35">
        <f t="shared" si="25"/>
        <v>0.79925176803446452</v>
      </c>
      <c r="AT134" s="35">
        <f t="shared" si="25"/>
        <v>0.77757416318511108</v>
      </c>
      <c r="AU134" s="35">
        <f t="shared" si="25"/>
        <v>0.77005705892588594</v>
      </c>
      <c r="AV134" s="35">
        <f t="shared" si="25"/>
        <v>0.78390869605435953</v>
      </c>
      <c r="AW134" s="35">
        <f t="shared" si="25"/>
        <v>0.85911797118664002</v>
      </c>
      <c r="AX134" s="35">
        <f t="shared" si="25"/>
        <v>0.78246812241753627</v>
      </c>
      <c r="AY134" s="35">
        <f t="shared" si="25"/>
        <v>0.6679912252574618</v>
      </c>
      <c r="AZ134" s="35">
        <f t="shared" si="25"/>
        <v>0.85402628408857073</v>
      </c>
      <c r="BA134" s="35">
        <f t="shared" si="25"/>
        <v>0.7183191992443444</v>
      </c>
      <c r="BB134" s="35">
        <f t="shared" si="25"/>
        <v>0.57174404983851523</v>
      </c>
      <c r="BC134" s="35">
        <f t="shared" si="25"/>
        <v>0.73990706499753722</v>
      </c>
    </row>
    <row r="135" spans="2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">
      <c r="C138" s="1" t="s">
        <v>225</v>
      </c>
      <c r="E138" s="35">
        <f>SUMIFS(E$76:E$97,$C$76:$C$97,$C138)/SUMIFS(E$102:E$115,$C$102:$C$115,$C138)</f>
        <v>1.0617467278447741</v>
      </c>
      <c r="F138" s="35">
        <f t="shared" ref="F138:BC140" si="26">SUMIFS(F$76:F$97,$C$76:$C$97,$C138)/SUMIFS(F$102:F$115,$C$102:$C$115,$C138)</f>
        <v>1.1207416940230723</v>
      </c>
      <c r="G138" s="35">
        <f t="shared" si="26"/>
        <v>1.3326918456513182</v>
      </c>
      <c r="H138" s="35">
        <f t="shared" si="26"/>
        <v>1.0674370978335355</v>
      </c>
      <c r="I138" s="35">
        <f>SUMIFS(I$76:I$97,$C$76:$C$97,$C138)/SUMIFS(I$102:I$115,$C$102:$C$115,$C138)</f>
        <v>1.1223960826970265</v>
      </c>
      <c r="J138" s="35">
        <f t="shared" si="26"/>
        <v>1.1789040804739537</v>
      </c>
      <c r="K138" s="35">
        <f t="shared" si="26"/>
        <v>1.280520565915628</v>
      </c>
      <c r="L138" s="35" t="e">
        <f t="shared" si="26"/>
        <v>#DIV/0!</v>
      </c>
      <c r="M138" s="35">
        <f t="shared" si="26"/>
        <v>1.1479237448065824</v>
      </c>
      <c r="N138" s="35">
        <f t="shared" si="26"/>
        <v>1.1134069651152274</v>
      </c>
      <c r="O138" s="35">
        <f t="shared" si="26"/>
        <v>1.1264036507578721</v>
      </c>
      <c r="P138" s="35">
        <f t="shared" si="26"/>
        <v>1.0684034874344908</v>
      </c>
      <c r="Q138" s="35">
        <f t="shared" si="26"/>
        <v>1.1021367535018103</v>
      </c>
      <c r="R138" s="35">
        <f t="shared" si="26"/>
        <v>1.1614425310535719</v>
      </c>
      <c r="S138" s="35">
        <f t="shared" si="26"/>
        <v>1.1551020975182387</v>
      </c>
      <c r="T138" s="35">
        <f t="shared" si="26"/>
        <v>1.2038146257850788</v>
      </c>
      <c r="U138" s="35">
        <f t="shared" si="26"/>
        <v>1.1453272273663948</v>
      </c>
      <c r="V138" s="35">
        <f t="shared" si="26"/>
        <v>1.1057605815996527</v>
      </c>
      <c r="W138" s="35">
        <f t="shared" si="26"/>
        <v>1.3533411442758767</v>
      </c>
      <c r="X138" s="35">
        <f t="shared" si="26"/>
        <v>1.1318167132629535</v>
      </c>
      <c r="Y138" s="35">
        <f t="shared" si="26"/>
        <v>1.1442333091604335</v>
      </c>
      <c r="Z138" s="35">
        <f t="shared" si="26"/>
        <v>1.2113602894368194</v>
      </c>
      <c r="AA138" s="35">
        <f t="shared" si="26"/>
        <v>1.0844885274575242</v>
      </c>
      <c r="AB138" s="35">
        <f t="shared" si="26"/>
        <v>1.1051359248019323</v>
      </c>
      <c r="AC138" s="35">
        <f t="shared" si="26"/>
        <v>1.1678390832150283</v>
      </c>
      <c r="AD138" s="35">
        <f t="shared" si="26"/>
        <v>1.1587206914589174</v>
      </c>
      <c r="AE138" s="35">
        <f t="shared" si="26"/>
        <v>1.0099969404927058</v>
      </c>
      <c r="AF138" s="35">
        <f t="shared" si="26"/>
        <v>1.1125191484314614</v>
      </c>
      <c r="AG138" s="35">
        <f t="shared" si="26"/>
        <v>1.0844305202370046</v>
      </c>
      <c r="AH138" s="35">
        <f t="shared" si="26"/>
        <v>1.0808791581571187</v>
      </c>
      <c r="AI138" s="35">
        <f t="shared" si="26"/>
        <v>1.2532474475527464</v>
      </c>
      <c r="AJ138" s="35">
        <f t="shared" si="26"/>
        <v>1.0813121727564785</v>
      </c>
      <c r="AK138" s="35">
        <f t="shared" si="26"/>
        <v>1.2075199311408666</v>
      </c>
      <c r="AL138" s="35">
        <f t="shared" si="26"/>
        <v>1.3110916986519114</v>
      </c>
      <c r="AM138" s="35">
        <f t="shared" si="26"/>
        <v>1.0920865247184104</v>
      </c>
      <c r="AN138" s="35">
        <f t="shared" si="26"/>
        <v>1.245050755214784</v>
      </c>
      <c r="AO138" s="35">
        <f t="shared" si="26"/>
        <v>1.2245868993801035</v>
      </c>
      <c r="AP138" s="35">
        <f t="shared" si="26"/>
        <v>1.0706309938907836</v>
      </c>
      <c r="AQ138" s="35">
        <f t="shared" si="26"/>
        <v>1.233839758535958</v>
      </c>
      <c r="AR138" s="35">
        <f t="shared" si="26"/>
        <v>0.93835135468363662</v>
      </c>
      <c r="AS138" s="35">
        <f t="shared" si="26"/>
        <v>1.1884525426287449</v>
      </c>
      <c r="AT138" s="35">
        <f t="shared" si="26"/>
        <v>1.1317107914821412</v>
      </c>
      <c r="AU138" s="35">
        <f t="shared" si="26"/>
        <v>1.068415101357761</v>
      </c>
      <c r="AV138" s="35">
        <f t="shared" si="26"/>
        <v>1.2206036369526867</v>
      </c>
      <c r="AW138" s="35">
        <f t="shared" si="26"/>
        <v>1.4524421976210717</v>
      </c>
      <c r="AX138" s="35">
        <f t="shared" si="26"/>
        <v>1.213070797938157</v>
      </c>
      <c r="AY138" s="35">
        <f t="shared" si="26"/>
        <v>1.0571066731029117</v>
      </c>
      <c r="AZ138" s="35">
        <f t="shared" si="26"/>
        <v>1.2315038446271576</v>
      </c>
      <c r="BA138" s="35">
        <f t="shared" si="26"/>
        <v>1.1086049905770985</v>
      </c>
      <c r="BB138" s="35">
        <f t="shared" si="26"/>
        <v>1.0576982144325315</v>
      </c>
      <c r="BC138" s="35">
        <f t="shared" si="26"/>
        <v>1.4282348393018345</v>
      </c>
    </row>
    <row r="139" spans="2:55" x14ac:dyDescent="0.2">
      <c r="C139" s="1" t="s">
        <v>249</v>
      </c>
      <c r="E139" s="35">
        <f t="shared" ref="E139:T140" si="27">SUMIFS(E$76:E$97,$C$76:$C$97,$C139)/SUMIFS(E$102:E$115,$C$102:$C$115,$C139)</f>
        <v>0.7859724984462072</v>
      </c>
      <c r="F139" s="35">
        <f t="shared" si="27"/>
        <v>0.81542523468974826</v>
      </c>
      <c r="G139" s="35">
        <f t="shared" si="27"/>
        <v>0.79622627697809012</v>
      </c>
      <c r="H139" s="35">
        <f t="shared" si="27"/>
        <v>0.67771272531221716</v>
      </c>
      <c r="I139" s="35">
        <f t="shared" si="27"/>
        <v>0.56569854207776604</v>
      </c>
      <c r="J139" s="35">
        <f t="shared" si="27"/>
        <v>0.58700510869144673</v>
      </c>
      <c r="K139" s="35">
        <f t="shared" si="27"/>
        <v>1.0939396522223384</v>
      </c>
      <c r="L139" s="35" t="e">
        <f t="shared" si="27"/>
        <v>#DIV/0!</v>
      </c>
      <c r="M139" s="35">
        <f t="shared" si="27"/>
        <v>1.1360825898255051</v>
      </c>
      <c r="N139" s="35">
        <f t="shared" si="27"/>
        <v>0.97634720656457619</v>
      </c>
      <c r="O139" s="35">
        <f t="shared" si="27"/>
        <v>0.9753849409856451</v>
      </c>
      <c r="P139" s="35">
        <f t="shared" si="27"/>
        <v>0.83007294801708176</v>
      </c>
      <c r="Q139" s="35">
        <f t="shared" si="27"/>
        <v>0.71028992501239629</v>
      </c>
      <c r="R139" s="35">
        <f t="shared" si="27"/>
        <v>0.59177754210543343</v>
      </c>
      <c r="S139" s="35">
        <f t="shared" si="27"/>
        <v>0.68717509335751825</v>
      </c>
      <c r="T139" s="35">
        <f t="shared" si="27"/>
        <v>0.69826305812501155</v>
      </c>
      <c r="U139" s="35">
        <f t="shared" si="26"/>
        <v>0.70190655941741864</v>
      </c>
      <c r="V139" s="35">
        <f t="shared" si="26"/>
        <v>0.46286652577152865</v>
      </c>
      <c r="W139" s="35">
        <f t="shared" si="26"/>
        <v>0.78843220005504722</v>
      </c>
      <c r="X139" s="35">
        <f t="shared" si="26"/>
        <v>1.10982269022428</v>
      </c>
      <c r="Y139" s="35">
        <f t="shared" si="26"/>
        <v>1.1141065016382139</v>
      </c>
      <c r="Z139" s="35">
        <f t="shared" si="26"/>
        <v>1.0452502164306237</v>
      </c>
      <c r="AA139" s="35">
        <f t="shared" si="26"/>
        <v>0.71395988078688255</v>
      </c>
      <c r="AB139" s="35">
        <f t="shared" si="26"/>
        <v>0.68267719032247554</v>
      </c>
      <c r="AC139" s="35">
        <f t="shared" si="26"/>
        <v>0.69565682735332657</v>
      </c>
      <c r="AD139" s="35">
        <f t="shared" si="26"/>
        <v>0.77937776402892267</v>
      </c>
      <c r="AE139" s="35">
        <f t="shared" si="26"/>
        <v>0.52115806930823483</v>
      </c>
      <c r="AF139" s="35">
        <f t="shared" si="26"/>
        <v>0.9894988208784341</v>
      </c>
      <c r="AG139" s="35">
        <f t="shared" si="26"/>
        <v>0.60827668150359537</v>
      </c>
      <c r="AH139" s="35">
        <f t="shared" si="26"/>
        <v>0.69746604275544188</v>
      </c>
      <c r="AI139" s="35">
        <f t="shared" si="26"/>
        <v>1.1118812260845761</v>
      </c>
      <c r="AJ139" s="35">
        <f t="shared" si="26"/>
        <v>1.1322878674982186</v>
      </c>
      <c r="AK139" s="35">
        <f t="shared" si="26"/>
        <v>0.57278627553416717</v>
      </c>
      <c r="AL139" s="35">
        <f t="shared" si="26"/>
        <v>0.60649433298751543</v>
      </c>
      <c r="AM139" s="35">
        <f t="shared" si="26"/>
        <v>1.0799598391051803</v>
      </c>
      <c r="AN139" s="35">
        <f t="shared" si="26"/>
        <v>0.69462282141468601</v>
      </c>
      <c r="AO139" s="35">
        <f t="shared" si="26"/>
        <v>0.79212079653676359</v>
      </c>
      <c r="AP139" s="35">
        <f t="shared" si="26"/>
        <v>0.74194888829716577</v>
      </c>
      <c r="AQ139" s="35">
        <f t="shared" si="26"/>
        <v>1.0747650664657711</v>
      </c>
      <c r="AR139" s="35">
        <f t="shared" si="26"/>
        <v>1.132682311756646</v>
      </c>
      <c r="AS139" s="35">
        <f t="shared" si="26"/>
        <v>0.96102048695938747</v>
      </c>
      <c r="AT139" s="35">
        <f t="shared" si="26"/>
        <v>0.65822605389720601</v>
      </c>
      <c r="AU139" s="35">
        <f t="shared" si="26"/>
        <v>0.82517305770071603</v>
      </c>
      <c r="AV139" s="35">
        <f t="shared" si="26"/>
        <v>0.84365511629797874</v>
      </c>
      <c r="AW139" s="35">
        <f t="shared" si="26"/>
        <v>0.55090729184128684</v>
      </c>
      <c r="AX139" s="35">
        <f t="shared" si="26"/>
        <v>1.1008954682739893</v>
      </c>
      <c r="AY139" s="35">
        <f t="shared" si="26"/>
        <v>1.1127554605306198</v>
      </c>
      <c r="AZ139" s="35">
        <f t="shared" si="26"/>
        <v>0.47434120383005907</v>
      </c>
      <c r="BA139" s="35">
        <f t="shared" si="26"/>
        <v>0.71617856268817193</v>
      </c>
      <c r="BB139" s="35">
        <f t="shared" si="26"/>
        <v>1.0309992432860378</v>
      </c>
      <c r="BC139" s="35">
        <f t="shared" si="26"/>
        <v>0.48796188431687954</v>
      </c>
    </row>
    <row r="140" spans="2:55" x14ac:dyDescent="0.2">
      <c r="C140" s="1" t="s">
        <v>227</v>
      </c>
      <c r="E140" s="35">
        <f t="shared" si="27"/>
        <v>0.87261121929980978</v>
      </c>
      <c r="F140" s="35">
        <f t="shared" si="26"/>
        <v>0.81911440522134527</v>
      </c>
      <c r="G140" s="35">
        <f t="shared" si="26"/>
        <v>0.75192045383063544</v>
      </c>
      <c r="H140" s="35">
        <f t="shared" si="26"/>
        <v>0.89554181597090932</v>
      </c>
      <c r="I140" s="35">
        <f t="shared" si="26"/>
        <v>0.90913318880264349</v>
      </c>
      <c r="J140" s="35">
        <f t="shared" si="26"/>
        <v>0.80528393873454074</v>
      </c>
      <c r="K140" s="35">
        <f t="shared" si="26"/>
        <v>0.79145341593295093</v>
      </c>
      <c r="L140" s="35" t="e">
        <f t="shared" si="26"/>
        <v>#DIV/0!</v>
      </c>
      <c r="M140" s="35">
        <f t="shared" si="26"/>
        <v>0.76918946854711723</v>
      </c>
      <c r="N140" s="35">
        <f t="shared" si="26"/>
        <v>0.83979182065433988</v>
      </c>
      <c r="O140" s="35">
        <f t="shared" si="26"/>
        <v>0.75461328279525763</v>
      </c>
      <c r="P140" s="35">
        <f t="shared" si="26"/>
        <v>0.45352957265545674</v>
      </c>
      <c r="Q140" s="35">
        <f t="shared" si="26"/>
        <v>0.83086460770384452</v>
      </c>
      <c r="R140" s="35">
        <f t="shared" si="26"/>
        <v>1.0582400935645373</v>
      </c>
      <c r="S140" s="35">
        <f t="shared" si="26"/>
        <v>0.82785903139487815</v>
      </c>
      <c r="T140" s="35">
        <f t="shared" si="26"/>
        <v>0.82663453653630836</v>
      </c>
      <c r="U140" s="35">
        <f t="shared" si="26"/>
        <v>0.78989711090478676</v>
      </c>
      <c r="V140" s="35">
        <f t="shared" si="26"/>
        <v>0.80881773417386593</v>
      </c>
      <c r="W140" s="35">
        <f t="shared" si="26"/>
        <v>0.91991539045754334</v>
      </c>
      <c r="X140" s="35">
        <f t="shared" si="26"/>
        <v>0.80756857916896729</v>
      </c>
      <c r="Y140" s="35">
        <f t="shared" si="26"/>
        <v>0.84147577657320838</v>
      </c>
      <c r="Z140" s="35">
        <f t="shared" si="26"/>
        <v>0.73809306652312279</v>
      </c>
      <c r="AA140" s="35">
        <f t="shared" si="26"/>
        <v>0.83175518569533746</v>
      </c>
      <c r="AB140" s="35">
        <f t="shared" si="26"/>
        <v>0.87867539331741917</v>
      </c>
      <c r="AC140" s="35">
        <f t="shared" si="26"/>
        <v>0.80182256576929389</v>
      </c>
      <c r="AD140" s="35">
        <f t="shared" si="26"/>
        <v>0.75384529856363403</v>
      </c>
      <c r="AE140" s="35">
        <f t="shared" si="26"/>
        <v>0.9011154822059998</v>
      </c>
      <c r="AF140" s="35">
        <f t="shared" si="26"/>
        <v>0.85854138281176462</v>
      </c>
      <c r="AG140" s="35">
        <f t="shared" si="26"/>
        <v>1.1231612766149428</v>
      </c>
      <c r="AH140" s="35">
        <f t="shared" si="26"/>
        <v>0.92002665931524907</v>
      </c>
      <c r="AI140" s="35">
        <f t="shared" si="26"/>
        <v>0.63109271939419387</v>
      </c>
      <c r="AJ140" s="35">
        <f t="shared" si="26"/>
        <v>0.8791798861972232</v>
      </c>
      <c r="AK140" s="35">
        <f t="shared" si="26"/>
        <v>0.72659418967433631</v>
      </c>
      <c r="AL140" s="35">
        <f t="shared" si="26"/>
        <v>0.87658949058117741</v>
      </c>
      <c r="AM140" s="35">
        <f t="shared" si="26"/>
        <v>0.77740399311204933</v>
      </c>
      <c r="AN140" s="35">
        <f t="shared" si="26"/>
        <v>0.83763525622462842</v>
      </c>
      <c r="AO140" s="35">
        <f t="shared" si="26"/>
        <v>0.78175573649597419</v>
      </c>
      <c r="AP140" s="35">
        <f t="shared" si="26"/>
        <v>0.9447128058887847</v>
      </c>
      <c r="AQ140" s="35">
        <f t="shared" si="26"/>
        <v>0.76316622274608814</v>
      </c>
      <c r="AR140" s="35">
        <f t="shared" si="26"/>
        <v>0.7957123954318841</v>
      </c>
      <c r="AS140" s="35">
        <f t="shared" si="26"/>
        <v>0.79046468807192916</v>
      </c>
      <c r="AT140" s="35">
        <f t="shared" si="26"/>
        <v>0.92788124900032143</v>
      </c>
      <c r="AU140" s="35">
        <f t="shared" si="26"/>
        <v>0.78012205975057025</v>
      </c>
      <c r="AV140" s="35">
        <f t="shared" si="26"/>
        <v>0.81125351274540636</v>
      </c>
      <c r="AW140" s="35">
        <f t="shared" si="26"/>
        <v>0.87546292323832531</v>
      </c>
      <c r="AX140" s="35">
        <f t="shared" si="26"/>
        <v>0.84663393798161812</v>
      </c>
      <c r="AY140" s="35">
        <f t="shared" si="26"/>
        <v>0.69202404820777674</v>
      </c>
      <c r="AZ140" s="35">
        <f t="shared" si="26"/>
        <v>1.0130752112887933</v>
      </c>
      <c r="BA140" s="35">
        <f t="shared" si="26"/>
        <v>0.83669220080179063</v>
      </c>
      <c r="BB140" s="35">
        <f t="shared" si="26"/>
        <v>0.73965950740631736</v>
      </c>
      <c r="BC140" s="35">
        <f t="shared" si="26"/>
        <v>0.88199661471780721</v>
      </c>
    </row>
    <row r="142" spans="2:55" x14ac:dyDescent="0.2">
      <c r="C142" s="1"/>
      <c r="D142" s="1"/>
    </row>
    <row r="143" spans="2:55" x14ac:dyDescent="0.2">
      <c r="C143" s="1"/>
      <c r="D143" s="1"/>
    </row>
    <row r="144" spans="2:55" x14ac:dyDescent="0.2">
      <c r="C144" s="1"/>
      <c r="D144" s="1"/>
    </row>
    <row r="145" spans="3:4" x14ac:dyDescent="0.2">
      <c r="C145" s="1"/>
      <c r="D145" s="1"/>
    </row>
    <row r="146" spans="3:4" x14ac:dyDescent="0.2">
      <c r="C146" s="1"/>
      <c r="D146" s="1"/>
    </row>
    <row r="147" spans="3:4" x14ac:dyDescent="0.2">
      <c r="C147" s="1"/>
      <c r="D147" s="1"/>
    </row>
    <row r="148" spans="3:4" x14ac:dyDescent="0.2">
      <c r="C148" s="1"/>
      <c r="D148" s="1"/>
    </row>
    <row r="149" spans="3:4" x14ac:dyDescent="0.2">
      <c r="D149" s="1"/>
    </row>
    <row r="150" spans="3:4" x14ac:dyDescent="0.2">
      <c r="C150" s="1"/>
      <c r="D150" s="1"/>
    </row>
    <row r="151" spans="3:4" x14ac:dyDescent="0.2">
      <c r="C151" s="1"/>
      <c r="D151" s="1"/>
    </row>
    <row r="152" spans="3:4" x14ac:dyDescent="0.2">
      <c r="C152" s="1"/>
      <c r="D152" s="1"/>
    </row>
    <row r="153" spans="3:4" x14ac:dyDescent="0.2">
      <c r="C153" s="1"/>
      <c r="D153" s="1"/>
    </row>
    <row r="154" spans="3:4" x14ac:dyDescent="0.2">
      <c r="C154" s="1"/>
      <c r="D154" s="1"/>
    </row>
    <row r="155" spans="3:4" x14ac:dyDescent="0.2">
      <c r="C155" s="1"/>
      <c r="D155" s="1"/>
    </row>
    <row r="156" spans="3:4" x14ac:dyDescent="0.2">
      <c r="C156" s="1"/>
      <c r="D156" s="1"/>
    </row>
    <row r="157" spans="3:4" x14ac:dyDescent="0.2">
      <c r="C157" s="1"/>
      <c r="D157" s="1"/>
    </row>
    <row r="158" spans="3:4" x14ac:dyDescent="0.2">
      <c r="C158" s="1"/>
      <c r="D158" s="1"/>
    </row>
    <row r="159" spans="3:4" x14ac:dyDescent="0.2">
      <c r="C159" s="1"/>
      <c r="D159" s="1"/>
    </row>
    <row r="160" spans="3:4" x14ac:dyDescent="0.2">
      <c r="C160" s="1"/>
      <c r="D160" s="1"/>
    </row>
    <row r="161" spans="3:4" x14ac:dyDescent="0.2">
      <c r="C161" s="1"/>
      <c r="D161" s="1"/>
    </row>
    <row r="162" spans="3:4" x14ac:dyDescent="0.2">
      <c r="C162" s="1"/>
      <c r="D162" s="1"/>
    </row>
    <row r="163" spans="3:4" x14ac:dyDescent="0.2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L1" workbookViewId="0">
      <selection activeCell="AR4" sqref="AR4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2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2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2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2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2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2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2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2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2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2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2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2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2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2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2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2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2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2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2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2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2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2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2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2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2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2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2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2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2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2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2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2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2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2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2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2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2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2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2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2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2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2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2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2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2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2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2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2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2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2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2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2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2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2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2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2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2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3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3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3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3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3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3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3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3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3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3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3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3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3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3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3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3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3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3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3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3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3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3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3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3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3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3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3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3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3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3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3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3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3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3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3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3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3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3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3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3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3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3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3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3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3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3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3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3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3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3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3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3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3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3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3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3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3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3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4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4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4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4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4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4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4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4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4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4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4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4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4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4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4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4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4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4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4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4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4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4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4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4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4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4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4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4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4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4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4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4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4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4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4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4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4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4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4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4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4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4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4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4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4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4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4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4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4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4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4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4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4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4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4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4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4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4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5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5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5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5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5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5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5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5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5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5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5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5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5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5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5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5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5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5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5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5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5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5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5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5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5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5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5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5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5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5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5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5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5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5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5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5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5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5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5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5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5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5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5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5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5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5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5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5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5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5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5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5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5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5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5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5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5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